  </c:pt>
                <c:pt idx="1202">
                  <c:v>2.83</c:v>
                </c:pt>
                <c:pt idx="1203">
                  <c:v>2.82</c:v>
                </c:pt>
                <c:pt idx="1204">
                  <c:v>2.66</c:v>
                </c:pt>
                <c:pt idx="1205">
                  <c:v>2.6</c:v>
                </c:pt>
                <c:pt idx="1206">
                  <c:v>2.61</c:v>
                </c:pt>
                <c:pt idx="1207">
                  <c:v>2.59</c:v>
                </c:pt>
                <c:pt idx="1208">
                  <c:v>2.6</c:v>
                </c:pt>
                <c:pt idx="1209">
                  <c:v>2.6</c:v>
                </c:pt>
                <c:pt idx="1210">
                  <c:v>2.6</c:v>
                </c:pt>
                <c:pt idx="1211">
                  <c:v>2.6</c:v>
                </c:pt>
                <c:pt idx="1212">
                  <c:v>2.61</c:v>
                </c:pt>
                <c:pt idx="1213">
                  <c:v>2.6</c:v>
                </c:pt>
                <c:pt idx="1214">
                  <c:v>2.61</c:v>
                </c:pt>
                <c:pt idx="1215">
                  <c:v>2.6</c:v>
                </c:pt>
                <c:pt idx="1216">
                  <c:v>2.61</c:v>
                </c:pt>
                <c:pt idx="1217">
                  <c:v>2.6</c:v>
                </c:pt>
                <c:pt idx="1218">
                  <c:v>2.61</c:v>
                </c:pt>
                <c:pt idx="1219">
                  <c:v>2.61</c:v>
                </c:pt>
                <c:pt idx="1220" formatCode="#,##0.0">
                  <c:v>2.61</c:v>
                </c:pt>
                <c:pt idx="1221" formatCode="#,##0.0">
                  <c:v>2.6</c:v>
                </c:pt>
                <c:pt idx="1222" formatCode="#,##0.0">
                  <c:v>2.62</c:v>
                </c:pt>
                <c:pt idx="1223" formatCode="#,##0.0">
                  <c:v>2.62</c:v>
                </c:pt>
                <c:pt idx="1224" formatCode="#,##0.0">
                  <c:v>2.61</c:v>
                </c:pt>
                <c:pt idx="1225" formatCode="#,##0.0">
                  <c:v>2.61</c:v>
                </c:pt>
                <c:pt idx="1226" formatCode="#,##0.0">
                  <c:v>2.61</c:v>
                </c:pt>
                <c:pt idx="1227" formatCode="#,##0.0">
                  <c:v>2.62</c:v>
                </c:pt>
                <c:pt idx="1228" formatCode="#,##0.0">
                  <c:v>2.62</c:v>
                </c:pt>
                <c:pt idx="1229" formatCode="#,##0.0">
                  <c:v>2.61</c:v>
                </c:pt>
                <c:pt idx="1230" formatCode="#,##0.0">
                  <c:v>2.61</c:v>
                </c:pt>
                <c:pt idx="1231" formatCode="#,##0.0">
                  <c:v>2.59</c:v>
                </c:pt>
                <c:pt idx="1232" formatCode="#,##0.0">
                  <c:v>2.61</c:v>
                </c:pt>
                <c:pt idx="1233" formatCode="#,##0.0">
                  <c:v>2.61</c:v>
                </c:pt>
                <c:pt idx="1234" formatCode="#,##0.0">
                  <c:v>2.6</c:v>
                </c:pt>
                <c:pt idx="1235" formatCode="#,##0.0">
                  <c:v>2.61</c:v>
                </c:pt>
                <c:pt idx="1236" formatCode="#,##0.0">
                  <c:v>2.62</c:v>
                </c:pt>
                <c:pt idx="1237" formatCode="#,##0.0">
                  <c:v>2.62</c:v>
                </c:pt>
                <c:pt idx="1238" formatCode="#,##0.0">
                  <c:v>2.62</c:v>
                </c:pt>
                <c:pt idx="1239" formatCode="#,##0.0">
                  <c:v>2.61</c:v>
                </c:pt>
                <c:pt idx="1240" formatCode="#,##0.0">
                  <c:v>2.62</c:v>
                </c:pt>
                <c:pt idx="1241" formatCode="#,##0.0">
                  <c:v>2.62</c:v>
                </c:pt>
                <c:pt idx="1242" formatCode="#,##0.0">
                  <c:v>2.62</c:v>
                </c:pt>
                <c:pt idx="1243" formatCode="#,##0.0">
                  <c:v>2.62</c:v>
                </c:pt>
                <c:pt idx="1244" formatCode="#,##0.0">
                  <c:v>2.62</c:v>
                </c:pt>
                <c:pt idx="1245" formatCode="#,##0.0">
                  <c:v>2.61</c:v>
                </c:pt>
                <c:pt idx="1246" formatCode="#,##0.0">
                  <c:v>2.62</c:v>
                </c:pt>
                <c:pt idx="1247" formatCode="#,##0.0">
                  <c:v>2.62</c:v>
                </c:pt>
                <c:pt idx="1248" formatCode="#,##0.0">
                  <c:v>2.62</c:v>
                </c:pt>
                <c:pt idx="1249" formatCode="#,##0.0">
                  <c:v>2.61</c:v>
                </c:pt>
                <c:pt idx="1250" formatCode="#,##0.0">
                  <c:v>2.62</c:v>
                </c:pt>
                <c:pt idx="1251" formatCode="#,##0.0">
                  <c:v>2.6</c:v>
                </c:pt>
                <c:pt idx="1252" formatCode="#,##0.0">
                  <c:v>2.62</c:v>
                </c:pt>
                <c:pt idx="1253" formatCode="#,##0.0">
                  <c:v>2.62</c:v>
                </c:pt>
                <c:pt idx="1254" formatCode="#,##0.0">
                  <c:v>2.62</c:v>
                </c:pt>
                <c:pt idx="1255" formatCode="#,##0.0">
                  <c:v>2.62</c:v>
                </c:pt>
                <c:pt idx="1256" formatCode="#,##0.0">
                  <c:v>2.62</c:v>
                </c:pt>
                <c:pt idx="1257" formatCode="#,##0.0">
                  <c:v>2.62</c:v>
                </c:pt>
                <c:pt idx="1258" formatCode="#,##0.0">
                  <c:v>2.62</c:v>
                </c:pt>
                <c:pt idx="1259" formatCode="#,##0.0">
                  <c:v>2.62</c:v>
                </c:pt>
                <c:pt idx="1260" formatCode="#,##0.0">
                  <c:v>2.62</c:v>
                </c:pt>
                <c:pt idx="1261" formatCode="#,##0.0">
                  <c:v>2.61</c:v>
                </c:pt>
                <c:pt idx="1262" formatCode="#,##0.0">
                  <c:v>2.61</c:v>
                </c:pt>
                <c:pt idx="1263" formatCode="#,##0.0">
                  <c:v>2.63</c:v>
                </c:pt>
                <c:pt idx="1264" formatCode="#,##0.0">
                  <c:v>2.62</c:v>
                </c:pt>
                <c:pt idx="1265" formatCode="#,##0.0">
                  <c:v>2.61</c:v>
                </c:pt>
                <c:pt idx="1266" formatCode="#,##0.0">
                  <c:v>2.62</c:v>
                </c:pt>
                <c:pt idx="1267" formatCode="#,##0.0">
                  <c:v>2.6</c:v>
                </c:pt>
                <c:pt idx="1268" formatCode="#,##0.0">
                  <c:v>2.61</c:v>
                </c:pt>
                <c:pt idx="1269" formatCode="#,##0.0">
                  <c:v>2.61</c:v>
                </c:pt>
                <c:pt idx="1270" formatCode="#,##0.0">
                  <c:v>2.6</c:v>
                </c:pt>
                <c:pt idx="1271" formatCode="#,##0.0">
                  <c:v>2.61</c:v>
                </c:pt>
                <c:pt idx="1272" formatCode="#,##0.0">
                  <c:v>2.61</c:v>
                </c:pt>
                <c:pt idx="1273" formatCode="#,##0.0">
                  <c:v>2.61</c:v>
                </c:pt>
                <c:pt idx="1274" formatCode="#,##0.0">
                  <c:v>2.61</c:v>
                </c:pt>
                <c:pt idx="1275" formatCode="#,##0.0">
                  <c:v>2.61</c:v>
                </c:pt>
                <c:pt idx="1276" formatCode="#,##0.0">
                  <c:v>2.61</c:v>
                </c:pt>
                <c:pt idx="1277" formatCode="#,##0.0">
                  <c:v>2.61</c:v>
                </c:pt>
                <c:pt idx="1278" formatCode="#,##0.0">
                  <c:v>2.62</c:v>
                </c:pt>
                <c:pt idx="1279" formatCode="#,##0.0">
                  <c:v>2.62</c:v>
                </c:pt>
                <c:pt idx="1280" formatCode="#,##0.0">
                  <c:v>2.62</c:v>
                </c:pt>
                <c:pt idx="1281" formatCode="#,##0.0">
                  <c:v>2.63</c:v>
                </c:pt>
                <c:pt idx="1282" formatCode="#,##0.0">
                  <c:v>2.63</c:v>
                </c:pt>
                <c:pt idx="1283" formatCode="#,##0.0">
                  <c:v>2.63</c:v>
                </c:pt>
                <c:pt idx="1284">
                  <c:v>2.64</c:v>
                </c:pt>
                <c:pt idx="1285">
                  <c:v>2.64</c:v>
                </c:pt>
                <c:pt idx="1286">
                  <c:v>2.63</c:v>
                </c:pt>
                <c:pt idx="1287">
                  <c:v>2.63</c:v>
                </c:pt>
                <c:pt idx="1288">
                  <c:v>2.63</c:v>
                </c:pt>
                <c:pt idx="1289">
                  <c:v>2.63</c:v>
                </c:pt>
                <c:pt idx="1290">
                  <c:v>2.62</c:v>
                </c:pt>
                <c:pt idx="1291">
                  <c:v>2.62</c:v>
                </c:pt>
                <c:pt idx="1292">
                  <c:v>2.63</c:v>
                </c:pt>
                <c:pt idx="1293">
                  <c:v>2.63</c:v>
                </c:pt>
                <c:pt idx="1294">
                  <c:v>2.64</c:v>
                </c:pt>
                <c:pt idx="1295">
                  <c:v>2.65</c:v>
                </c:pt>
                <c:pt idx="1296">
                  <c:v>2.66</c:v>
                </c:pt>
                <c:pt idx="1297">
                  <c:v>2.73</c:v>
                </c:pt>
                <c:pt idx="1298">
                  <c:v>2.71</c:v>
                </c:pt>
                <c:pt idx="1299">
                  <c:v>2.7</c:v>
                </c:pt>
                <c:pt idx="1300">
                  <c:v>2.7</c:v>
                </c:pt>
                <c:pt idx="1301">
                  <c:v>2.7</c:v>
                </c:pt>
                <c:pt idx="1302">
                  <c:v>2.7</c:v>
                </c:pt>
                <c:pt idx="1303">
                  <c:v>2.7</c:v>
                </c:pt>
                <c:pt idx="1304">
                  <c:v>2.72</c:v>
                </c:pt>
                <c:pt idx="1305">
                  <c:v>2.73</c:v>
                </c:pt>
                <c:pt idx="1306">
                  <c:v>2.71</c:v>
                </c:pt>
                <c:pt idx="1307">
                  <c:v>2.71</c:v>
                </c:pt>
                <c:pt idx="1308">
                  <c:v>2.7</c:v>
                </c:pt>
                <c:pt idx="1309">
                  <c:v>2.71</c:v>
                </c:pt>
                <c:pt idx="1310">
                  <c:v>2.69</c:v>
                </c:pt>
                <c:pt idx="1311">
                  <c:v>2.7</c:v>
                </c:pt>
                <c:pt idx="1312">
                  <c:v>2.4900000000000002</c:v>
                </c:pt>
                <c:pt idx="1313">
                  <c:v>2.4700000000000002</c:v>
                </c:pt>
                <c:pt idx="1314">
                  <c:v>2.48</c:v>
                </c:pt>
                <c:pt idx="1315">
                  <c:v>2.4700000000000002</c:v>
                </c:pt>
                <c:pt idx="1316">
                  <c:v>2.4900000000000002</c:v>
                </c:pt>
                <c:pt idx="1317">
                  <c:v>2.4700000000000002</c:v>
                </c:pt>
                <c:pt idx="1318">
                  <c:v>2.4900000000000002</c:v>
                </c:pt>
                <c:pt idx="1319">
                  <c:v>2.48</c:v>
                </c:pt>
                <c:pt idx="1320">
                  <c:v>2.48</c:v>
                </c:pt>
                <c:pt idx="1321">
                  <c:v>2.48</c:v>
                </c:pt>
                <c:pt idx="1322">
                  <c:v>2.48</c:v>
                </c:pt>
                <c:pt idx="1323">
                  <c:v>2.48</c:v>
                </c:pt>
                <c:pt idx="1324">
                  <c:v>2.4900000000000002</c:v>
                </c:pt>
                <c:pt idx="1325">
                  <c:v>2.48</c:v>
                </c:pt>
                <c:pt idx="1326">
                  <c:v>2.4900000000000002</c:v>
                </c:pt>
                <c:pt idx="1327">
                  <c:v>2.48</c:v>
                </c:pt>
                <c:pt idx="1328">
                  <c:v>2.5100000000000002</c:v>
                </c:pt>
                <c:pt idx="1329">
                  <c:v>2.5</c:v>
                </c:pt>
                <c:pt idx="1330">
                  <c:v>2.5</c:v>
                </c:pt>
                <c:pt idx="1331">
                  <c:v>2.4500000000000002</c:v>
                </c:pt>
                <c:pt idx="1332">
                  <c:v>2.46</c:v>
                </c:pt>
                <c:pt idx="1333">
                  <c:v>2.4500000000000002</c:v>
                </c:pt>
                <c:pt idx="1334">
                  <c:v>2.44</c:v>
                </c:pt>
                <c:pt idx="1335">
                  <c:v>2.4500000000000002</c:v>
                </c:pt>
                <c:pt idx="1336">
                  <c:v>2.44</c:v>
                </c:pt>
                <c:pt idx="1337">
                  <c:v>2.4500000000000002</c:v>
                </c:pt>
                <c:pt idx="1338">
                  <c:v>2.44</c:v>
                </c:pt>
                <c:pt idx="1339">
                  <c:v>2.44</c:v>
                </c:pt>
                <c:pt idx="1340">
                  <c:v>2.4300000000000002</c:v>
                </c:pt>
                <c:pt idx="1341">
                  <c:v>2.44</c:v>
                </c:pt>
                <c:pt idx="1342">
                  <c:v>2.42</c:v>
                </c:pt>
                <c:pt idx="1343">
                  <c:v>2.44</c:v>
                </c:pt>
                <c:pt idx="1344">
                  <c:v>2.44</c:v>
                </c:pt>
                <c:pt idx="1345">
                  <c:v>2.41</c:v>
                </c:pt>
                <c:pt idx="1346">
                  <c:v>2.42</c:v>
                </c:pt>
                <c:pt idx="1347">
                  <c:v>2.41</c:v>
                </c:pt>
                <c:pt idx="1348">
                  <c:v>2.41</c:v>
                </c:pt>
                <c:pt idx="1349">
                  <c:v>2.4300000000000002</c:v>
                </c:pt>
                <c:pt idx="1350">
                  <c:v>2.4</c:v>
                </c:pt>
                <c:pt idx="1351">
                  <c:v>2.41</c:v>
                </c:pt>
                <c:pt idx="1352">
                  <c:v>2.41</c:v>
                </c:pt>
                <c:pt idx="1353">
                  <c:v>2.41</c:v>
                </c:pt>
                <c:pt idx="1354">
                  <c:v>2.41</c:v>
                </c:pt>
                <c:pt idx="1355">
                  <c:v>2.42</c:v>
                </c:pt>
                <c:pt idx="1356">
                  <c:v>2.41</c:v>
                </c:pt>
                <c:pt idx="1357">
                  <c:v>2.42</c:v>
                </c:pt>
                <c:pt idx="1358">
                  <c:v>2.39</c:v>
                </c:pt>
                <c:pt idx="1359">
                  <c:v>2.42</c:v>
                </c:pt>
                <c:pt idx="1360">
                  <c:v>2.39</c:v>
                </c:pt>
                <c:pt idx="1361">
                  <c:v>2.42</c:v>
                </c:pt>
                <c:pt idx="1362">
                  <c:v>2.41</c:v>
                </c:pt>
                <c:pt idx="1363">
                  <c:v>2.42</c:v>
                </c:pt>
                <c:pt idx="1364">
                  <c:v>2.41</c:v>
                </c:pt>
                <c:pt idx="1365">
                  <c:v>2.41</c:v>
                </c:pt>
                <c:pt idx="1366">
                  <c:v>2.38</c:v>
                </c:pt>
                <c:pt idx="1367">
                  <c:v>2.4300000000000002</c:v>
                </c:pt>
                <c:pt idx="1368">
                  <c:v>2.42</c:v>
                </c:pt>
                <c:pt idx="1369">
                  <c:v>2.42</c:v>
                </c:pt>
                <c:pt idx="1370">
                  <c:v>2.4</c:v>
                </c:pt>
                <c:pt idx="1371">
                  <c:v>2.41</c:v>
                </c:pt>
                <c:pt idx="1372">
                  <c:v>2.42</c:v>
                </c:pt>
                <c:pt idx="1373">
                  <c:v>2.42</c:v>
                </c:pt>
                <c:pt idx="1374">
                  <c:v>2.42</c:v>
                </c:pt>
                <c:pt idx="1375">
                  <c:v>2.4300000000000002</c:v>
                </c:pt>
                <c:pt idx="1376">
                  <c:v>2.42</c:v>
                </c:pt>
                <c:pt idx="1377">
                  <c:v>2.4300000000000002</c:v>
                </c:pt>
                <c:pt idx="1378">
                  <c:v>2.42</c:v>
                </c:pt>
                <c:pt idx="1379">
                  <c:v>2.4300000000000002</c:v>
                </c:pt>
                <c:pt idx="1380">
                  <c:v>2.42</c:v>
                </c:pt>
                <c:pt idx="1381">
                  <c:v>2.4300000000000002</c:v>
                </c:pt>
                <c:pt idx="1382">
                  <c:v>2.41</c:v>
                </c:pt>
                <c:pt idx="1383">
                  <c:v>2.41</c:v>
                </c:pt>
                <c:pt idx="1384">
                  <c:v>2.4</c:v>
                </c:pt>
                <c:pt idx="1385">
                  <c:v>2.39</c:v>
                </c:pt>
                <c:pt idx="1386">
                  <c:v>2.39</c:v>
                </c:pt>
                <c:pt idx="1387">
                  <c:v>2.4</c:v>
                </c:pt>
                <c:pt idx="1388">
                  <c:v>2.38</c:v>
                </c:pt>
                <c:pt idx="1389">
                  <c:v>2.4</c:v>
                </c:pt>
                <c:pt idx="1390">
                  <c:v>2.39</c:v>
                </c:pt>
                <c:pt idx="1391">
                  <c:v>2.4</c:v>
                </c:pt>
                <c:pt idx="1392">
                  <c:v>2.39</c:v>
                </c:pt>
                <c:pt idx="1393">
                  <c:v>2.4</c:v>
                </c:pt>
                <c:pt idx="1394">
                  <c:v>2.39</c:v>
                </c:pt>
                <c:pt idx="1395">
                  <c:v>2.41</c:v>
                </c:pt>
                <c:pt idx="1396">
                  <c:v>2.41</c:v>
                </c:pt>
                <c:pt idx="1397">
                  <c:v>2.42</c:v>
                </c:pt>
                <c:pt idx="1398">
                  <c:v>2.44</c:v>
                </c:pt>
                <c:pt idx="1399">
                  <c:v>2.4300000000000002</c:v>
                </c:pt>
                <c:pt idx="1400">
                  <c:v>2.42</c:v>
                </c:pt>
                <c:pt idx="1401">
                  <c:v>2.4300000000000002</c:v>
                </c:pt>
                <c:pt idx="1402">
                  <c:v>2.42</c:v>
                </c:pt>
                <c:pt idx="1403">
                  <c:v>2.4300000000000002</c:v>
                </c:pt>
                <c:pt idx="1404">
                  <c:v>2.42</c:v>
                </c:pt>
                <c:pt idx="1405">
                  <c:v>2.41</c:v>
                </c:pt>
                <c:pt idx="1406">
                  <c:v>2.41</c:v>
                </c:pt>
                <c:pt idx="1407">
                  <c:v>2.42</c:v>
                </c:pt>
                <c:pt idx="1408">
                  <c:v>2.4</c:v>
                </c:pt>
                <c:pt idx="1409">
                  <c:v>2.42</c:v>
                </c:pt>
                <c:pt idx="1410">
                  <c:v>2.41</c:v>
                </c:pt>
                <c:pt idx="1411">
                  <c:v>2.42</c:v>
                </c:pt>
                <c:pt idx="1412">
                  <c:v>2.41</c:v>
                </c:pt>
                <c:pt idx="1413">
                  <c:v>2.42</c:v>
                </c:pt>
                <c:pt idx="1414">
                  <c:v>2.38</c:v>
                </c:pt>
                <c:pt idx="1415">
                  <c:v>2.41</c:v>
                </c:pt>
                <c:pt idx="1416">
                  <c:v>2.4</c:v>
                </c:pt>
                <c:pt idx="1417">
                  <c:v>2.39</c:v>
                </c:pt>
                <c:pt idx="1418">
                  <c:v>2.4</c:v>
                </c:pt>
                <c:pt idx="1419">
                  <c:v>2.42</c:v>
                </c:pt>
                <c:pt idx="1420">
                  <c:v>2.41</c:v>
                </c:pt>
                <c:pt idx="1421">
                  <c:v>2.41</c:v>
                </c:pt>
                <c:pt idx="1422">
                  <c:v>2.41</c:v>
                </c:pt>
                <c:pt idx="1423">
                  <c:v>2.41</c:v>
                </c:pt>
                <c:pt idx="1424">
                  <c:v>2.37</c:v>
                </c:pt>
                <c:pt idx="1425">
                  <c:v>2.41</c:v>
                </c:pt>
                <c:pt idx="1426">
                  <c:v>2.4300000000000002</c:v>
                </c:pt>
                <c:pt idx="1427">
                  <c:v>2.4300000000000002</c:v>
                </c:pt>
                <c:pt idx="1428">
                  <c:v>2.42</c:v>
                </c:pt>
                <c:pt idx="1429">
                  <c:v>2.4300000000000002</c:v>
                </c:pt>
                <c:pt idx="1430">
                  <c:v>2.38</c:v>
                </c:pt>
                <c:pt idx="1431">
                  <c:v>2.39</c:v>
                </c:pt>
                <c:pt idx="1432">
                  <c:v>2.39</c:v>
                </c:pt>
                <c:pt idx="1433">
                  <c:v>2.39</c:v>
                </c:pt>
                <c:pt idx="1434">
                  <c:v>2.38</c:v>
                </c:pt>
                <c:pt idx="1435">
                  <c:v>2.39</c:v>
                </c:pt>
                <c:pt idx="1436">
                  <c:v>2.39</c:v>
                </c:pt>
                <c:pt idx="1437">
                  <c:v>2.39</c:v>
                </c:pt>
                <c:pt idx="1438">
                  <c:v>2.39</c:v>
                </c:pt>
                <c:pt idx="1439">
                  <c:v>2.39</c:v>
                </c:pt>
                <c:pt idx="1440">
                  <c:v>2.38</c:v>
                </c:pt>
                <c:pt idx="1441">
                  <c:v>2.39</c:v>
                </c:pt>
                <c:pt idx="1442">
                  <c:v>2.38</c:v>
                </c:pt>
                <c:pt idx="1443">
                  <c:v>2.4</c:v>
                </c:pt>
                <c:pt idx="1444">
                  <c:v>2.38</c:v>
                </c:pt>
                <c:pt idx="1445">
                  <c:v>2.39</c:v>
                </c:pt>
                <c:pt idx="1446">
                  <c:v>2.38</c:v>
                </c:pt>
                <c:pt idx="1447">
                  <c:v>2.39</c:v>
                </c:pt>
                <c:pt idx="1448">
                  <c:v>2.38</c:v>
                </c:pt>
                <c:pt idx="1449">
                  <c:v>2.39</c:v>
                </c:pt>
                <c:pt idx="1450">
                  <c:v>2.38</c:v>
                </c:pt>
                <c:pt idx="1451">
                  <c:v>2.39</c:v>
                </c:pt>
                <c:pt idx="1452">
                  <c:v>2.39</c:v>
                </c:pt>
                <c:pt idx="1453">
                  <c:v>2.4</c:v>
                </c:pt>
                <c:pt idx="1454">
                  <c:v>2.39</c:v>
                </c:pt>
                <c:pt idx="1455">
                  <c:v>2.4</c:v>
                </c:pt>
                <c:pt idx="1456">
                  <c:v>2.39</c:v>
                </c:pt>
                <c:pt idx="1457">
                  <c:v>2.4</c:v>
                </c:pt>
                <c:pt idx="1458">
                  <c:v>2.39</c:v>
                </c:pt>
                <c:pt idx="1459">
                  <c:v>2.4</c:v>
                </c:pt>
                <c:pt idx="1460">
                  <c:v>2.39</c:v>
                </c:pt>
                <c:pt idx="1461">
                  <c:v>2.41</c:v>
                </c:pt>
                <c:pt idx="1462">
                  <c:v>2.41</c:v>
                </c:pt>
                <c:pt idx="1463">
                  <c:v>2.41</c:v>
                </c:pt>
                <c:pt idx="1464">
                  <c:v>2.4</c:v>
                </c:pt>
                <c:pt idx="1465">
                  <c:v>2.41</c:v>
                </c:pt>
                <c:pt idx="1466">
                  <c:v>2.41</c:v>
                </c:pt>
                <c:pt idx="1467">
                  <c:v>2.42</c:v>
                </c:pt>
                <c:pt idx="1468">
                  <c:v>2.42</c:v>
                </c:pt>
                <c:pt idx="1469">
                  <c:v>2.44</c:v>
                </c:pt>
                <c:pt idx="1470">
                  <c:v>2.4500000000000002</c:v>
                </c:pt>
                <c:pt idx="1471">
                  <c:v>2.4700000000000002</c:v>
                </c:pt>
                <c:pt idx="1472">
                  <c:v>2.48</c:v>
                </c:pt>
                <c:pt idx="1473">
                  <c:v>2.4900000000000002</c:v>
                </c:pt>
                <c:pt idx="1474">
                  <c:v>2.4900000000000002</c:v>
                </c:pt>
                <c:pt idx="1475">
                  <c:v>2.52</c:v>
                </c:pt>
                <c:pt idx="1476">
                  <c:v>2.56</c:v>
                </c:pt>
                <c:pt idx="1477">
                  <c:v>2.57</c:v>
                </c:pt>
                <c:pt idx="1478">
                  <c:v>2.57</c:v>
                </c:pt>
                <c:pt idx="1479">
                  <c:v>2.58</c:v>
                </c:pt>
                <c:pt idx="1480">
                  <c:v>2.59</c:v>
                </c:pt>
                <c:pt idx="1481">
                  <c:v>2.59</c:v>
                </c:pt>
                <c:pt idx="1482">
                  <c:v>2.56</c:v>
                </c:pt>
                <c:pt idx="1483">
                  <c:v>2.5500000000000003</c:v>
                </c:pt>
                <c:pt idx="1484">
                  <c:v>2.5500000000000003</c:v>
                </c:pt>
                <c:pt idx="1485">
                  <c:v>2.5500000000000003</c:v>
                </c:pt>
                <c:pt idx="1486">
                  <c:v>2.5500000000000003</c:v>
                </c:pt>
                <c:pt idx="1487">
                  <c:v>2.56</c:v>
                </c:pt>
                <c:pt idx="1488">
                  <c:v>2.56</c:v>
                </c:pt>
                <c:pt idx="1489">
                  <c:v>2.57</c:v>
                </c:pt>
                <c:pt idx="1490">
                  <c:v>2.57</c:v>
                </c:pt>
                <c:pt idx="1491">
                  <c:v>2.57</c:v>
                </c:pt>
                <c:pt idx="1492">
                  <c:v>2.57</c:v>
                </c:pt>
                <c:pt idx="1493">
                  <c:v>2.57</c:v>
                </c:pt>
                <c:pt idx="1494">
                  <c:v>2.57</c:v>
                </c:pt>
                <c:pt idx="1495">
                  <c:v>2.57</c:v>
                </c:pt>
                <c:pt idx="1496">
                  <c:v>2.56</c:v>
                </c:pt>
                <c:pt idx="1497">
                  <c:v>2.54</c:v>
                </c:pt>
                <c:pt idx="1498">
                  <c:v>2.5300000000000002</c:v>
                </c:pt>
                <c:pt idx="1499">
                  <c:v>2.5300000000000002</c:v>
                </c:pt>
                <c:pt idx="1500">
                  <c:v>2.52</c:v>
                </c:pt>
                <c:pt idx="1501">
                  <c:v>2.52</c:v>
                </c:pt>
                <c:pt idx="1502">
                  <c:v>2.52</c:v>
                </c:pt>
                <c:pt idx="1503">
                  <c:v>2.52</c:v>
                </c:pt>
                <c:pt idx="1504">
                  <c:v>2.5100000000000002</c:v>
                </c:pt>
                <c:pt idx="1505">
                  <c:v>2.54</c:v>
                </c:pt>
                <c:pt idx="1506">
                  <c:v>2.54</c:v>
                </c:pt>
                <c:pt idx="1507">
                  <c:v>2.54</c:v>
                </c:pt>
                <c:pt idx="1508">
                  <c:v>2.5300000000000002</c:v>
                </c:pt>
                <c:pt idx="1509">
                  <c:v>2.5500000000000003</c:v>
                </c:pt>
                <c:pt idx="1510">
                  <c:v>2.56</c:v>
                </c:pt>
                <c:pt idx="1511">
                  <c:v>2.56</c:v>
                </c:pt>
                <c:pt idx="1512">
                  <c:v>2.56</c:v>
                </c:pt>
                <c:pt idx="1513">
                  <c:v>2.56</c:v>
                </c:pt>
                <c:pt idx="1514">
                  <c:v>2.56</c:v>
                </c:pt>
                <c:pt idx="1515">
                  <c:v>2.56</c:v>
                </c:pt>
                <c:pt idx="1516">
                  <c:v>2.57</c:v>
                </c:pt>
                <c:pt idx="1517">
                  <c:v>2.57</c:v>
                </c:pt>
                <c:pt idx="1518">
                  <c:v>2.58</c:v>
                </c:pt>
                <c:pt idx="1519">
                  <c:v>2.56</c:v>
                </c:pt>
                <c:pt idx="1520">
                  <c:v>2.5500000000000003</c:v>
                </c:pt>
                <c:pt idx="1521">
                  <c:v>2.5500000000000003</c:v>
                </c:pt>
                <c:pt idx="1522">
                  <c:v>2.56</c:v>
                </c:pt>
                <c:pt idx="1523">
                  <c:v>2.54</c:v>
                </c:pt>
                <c:pt idx="1524">
                  <c:v>2.5500000000000003</c:v>
                </c:pt>
                <c:pt idx="1525">
                  <c:v>2.54</c:v>
                </c:pt>
                <c:pt idx="1526">
                  <c:v>2.54</c:v>
                </c:pt>
                <c:pt idx="1527">
                  <c:v>2.59</c:v>
                </c:pt>
                <c:pt idx="1528">
                  <c:v>2.61</c:v>
                </c:pt>
                <c:pt idx="1529">
                  <c:v>2.61</c:v>
                </c:pt>
                <c:pt idx="1530">
                  <c:v>2.63</c:v>
                </c:pt>
                <c:pt idx="1531">
                  <c:v>2.61</c:v>
                </c:pt>
                <c:pt idx="1532">
                  <c:v>2.58</c:v>
                </c:pt>
                <c:pt idx="1533">
                  <c:v>2.6</c:v>
                </c:pt>
                <c:pt idx="1534">
                  <c:v>2.58</c:v>
                </c:pt>
                <c:pt idx="1535">
                  <c:v>2.52</c:v>
                </c:pt>
                <c:pt idx="1536">
                  <c:v>2.5</c:v>
                </c:pt>
                <c:pt idx="1537">
                  <c:v>2.5100000000000002</c:v>
                </c:pt>
                <c:pt idx="1538">
                  <c:v>2.5300000000000002</c:v>
                </c:pt>
                <c:pt idx="1539">
                  <c:v>2.5</c:v>
                </c:pt>
                <c:pt idx="1540">
                  <c:v>2.48</c:v>
                </c:pt>
                <c:pt idx="1541">
                  <c:v>2.48</c:v>
                </c:pt>
                <c:pt idx="1542">
                  <c:v>2.48</c:v>
                </c:pt>
                <c:pt idx="1543">
                  <c:v>2.4700000000000002</c:v>
                </c:pt>
                <c:pt idx="1544">
                  <c:v>2.4700000000000002</c:v>
                </c:pt>
                <c:pt idx="1545">
                  <c:v>2.4900000000000002</c:v>
                </c:pt>
                <c:pt idx="1546">
                  <c:v>2.4700000000000002</c:v>
                </c:pt>
                <c:pt idx="1547">
                  <c:v>2.48</c:v>
                </c:pt>
                <c:pt idx="1548">
                  <c:v>2.4900000000000002</c:v>
                </c:pt>
                <c:pt idx="1549">
                  <c:v>2.48</c:v>
                </c:pt>
                <c:pt idx="1550">
                  <c:v>2.48</c:v>
                </c:pt>
                <c:pt idx="1551">
                  <c:v>2.48</c:v>
                </c:pt>
                <c:pt idx="1552">
                  <c:v>2.4700000000000002</c:v>
                </c:pt>
                <c:pt idx="1553">
                  <c:v>2.46</c:v>
                </c:pt>
                <c:pt idx="1554">
                  <c:v>2.4500000000000002</c:v>
                </c:pt>
                <c:pt idx="1555">
                  <c:v>2.4500000000000002</c:v>
                </c:pt>
                <c:pt idx="1556">
                  <c:v>2.4300000000000002</c:v>
                </c:pt>
                <c:pt idx="1557">
                  <c:v>2.44</c:v>
                </c:pt>
                <c:pt idx="1558">
                  <c:v>2.4300000000000002</c:v>
                </c:pt>
                <c:pt idx="1559">
                  <c:v>2.42</c:v>
                </c:pt>
                <c:pt idx="1560">
                  <c:v>2.42</c:v>
                </c:pt>
                <c:pt idx="1561">
                  <c:v>2.41</c:v>
                </c:pt>
                <c:pt idx="1562">
                  <c:v>2.41</c:v>
                </c:pt>
                <c:pt idx="1563">
                  <c:v>2.39</c:v>
                </c:pt>
                <c:pt idx="1564">
                  <c:v>2.39</c:v>
                </c:pt>
                <c:pt idx="1565">
                  <c:v>2.42</c:v>
                </c:pt>
                <c:pt idx="1566">
                  <c:v>2.41</c:v>
                </c:pt>
                <c:pt idx="1567">
                  <c:v>2.4</c:v>
                </c:pt>
                <c:pt idx="1568">
                  <c:v>2.41</c:v>
                </c:pt>
                <c:pt idx="1569">
                  <c:v>2.4</c:v>
                </c:pt>
                <c:pt idx="1570">
                  <c:v>2.42</c:v>
                </c:pt>
                <c:pt idx="1571">
                  <c:v>2.4</c:v>
                </c:pt>
                <c:pt idx="1572">
                  <c:v>2.39</c:v>
                </c:pt>
                <c:pt idx="1573">
                  <c:v>2.39</c:v>
                </c:pt>
                <c:pt idx="1574">
                  <c:v>2.4</c:v>
                </c:pt>
                <c:pt idx="1575">
                  <c:v>2.41</c:v>
                </c:pt>
                <c:pt idx="1576">
                  <c:v>2.4</c:v>
                </c:pt>
                <c:pt idx="1577">
                  <c:v>2.39</c:v>
                </c:pt>
                <c:pt idx="1578">
                  <c:v>2.39</c:v>
                </c:pt>
                <c:pt idx="1579">
                  <c:v>2.39</c:v>
                </c:pt>
                <c:pt idx="1580">
                  <c:v>2.39</c:v>
                </c:pt>
                <c:pt idx="1581">
                  <c:v>2.38</c:v>
                </c:pt>
                <c:pt idx="1582">
                  <c:v>2.38</c:v>
                </c:pt>
                <c:pt idx="1583">
                  <c:v>2.39</c:v>
                </c:pt>
                <c:pt idx="1584">
                  <c:v>2.38</c:v>
                </c:pt>
                <c:pt idx="1585">
                  <c:v>2.4</c:v>
                </c:pt>
                <c:pt idx="1586">
                  <c:v>2.36</c:v>
                </c:pt>
                <c:pt idx="1587">
                  <c:v>2.36</c:v>
                </c:pt>
                <c:pt idx="1588">
                  <c:v>2.4</c:v>
                </c:pt>
                <c:pt idx="1589">
                  <c:v>2.39</c:v>
                </c:pt>
                <c:pt idx="1590">
                  <c:v>2.4</c:v>
                </c:pt>
                <c:pt idx="1591">
                  <c:v>2.4</c:v>
                </c:pt>
                <c:pt idx="1592">
                  <c:v>2.39</c:v>
                </c:pt>
                <c:pt idx="1593">
                  <c:v>2.39</c:v>
                </c:pt>
                <c:pt idx="1594">
                  <c:v>2.39</c:v>
                </c:pt>
                <c:pt idx="1595">
                  <c:v>2.39</c:v>
                </c:pt>
                <c:pt idx="1596">
                  <c:v>2.39</c:v>
                </c:pt>
                <c:pt idx="1597">
                  <c:v>2.39</c:v>
                </c:pt>
                <c:pt idx="1598">
                  <c:v>2.39</c:v>
                </c:pt>
                <c:pt idx="1599">
                  <c:v>2.39</c:v>
                </c:pt>
                <c:pt idx="1600">
                  <c:v>2.37</c:v>
                </c:pt>
                <c:pt idx="1601">
                  <c:v>2.37</c:v>
                </c:pt>
                <c:pt idx="1602">
                  <c:v>2.34</c:v>
                </c:pt>
                <c:pt idx="1603">
                  <c:v>2.37</c:v>
                </c:pt>
                <c:pt idx="1604">
                  <c:v>2.36</c:v>
                </c:pt>
                <c:pt idx="1605">
                  <c:v>2.36</c:v>
                </c:pt>
                <c:pt idx="1606">
                  <c:v>2.36</c:v>
                </c:pt>
                <c:pt idx="1607">
                  <c:v>2.37</c:v>
                </c:pt>
                <c:pt idx="1608">
                  <c:v>2.36</c:v>
                </c:pt>
                <c:pt idx="1609">
                  <c:v>2.36</c:v>
                </c:pt>
                <c:pt idx="1610">
                  <c:v>2.35</c:v>
                </c:pt>
                <c:pt idx="1611">
                  <c:v>2.35</c:v>
                </c:pt>
                <c:pt idx="1612">
                  <c:v>2.34</c:v>
                </c:pt>
                <c:pt idx="1613">
                  <c:v>2.35</c:v>
                </c:pt>
                <c:pt idx="1614">
                  <c:v>2.34</c:v>
                </c:pt>
                <c:pt idx="1615">
                  <c:v>2.33</c:v>
                </c:pt>
                <c:pt idx="1616">
                  <c:v>2.33</c:v>
                </c:pt>
                <c:pt idx="1617">
                  <c:v>2.3199999999999998</c:v>
                </c:pt>
                <c:pt idx="1618">
                  <c:v>2.3199999999999998</c:v>
                </c:pt>
                <c:pt idx="1619">
                  <c:v>2.31</c:v>
                </c:pt>
                <c:pt idx="1620">
                  <c:v>2.33</c:v>
                </c:pt>
                <c:pt idx="1621">
                  <c:v>2.34</c:v>
                </c:pt>
                <c:pt idx="1622">
                  <c:v>2.3199999999999998</c:v>
                </c:pt>
                <c:pt idx="1623">
                  <c:v>2.33</c:v>
                </c:pt>
                <c:pt idx="1624">
                  <c:v>2.33</c:v>
                </c:pt>
                <c:pt idx="1625">
                  <c:v>2.3199999999999998</c:v>
                </c:pt>
                <c:pt idx="1626">
                  <c:v>2.31</c:v>
                </c:pt>
                <c:pt idx="1627">
                  <c:v>2.31</c:v>
                </c:pt>
                <c:pt idx="1628">
                  <c:v>2.31</c:v>
                </c:pt>
                <c:pt idx="1629">
                  <c:v>2.3000000000000003</c:v>
                </c:pt>
                <c:pt idx="1630">
                  <c:v>2.3000000000000003</c:v>
                </c:pt>
                <c:pt idx="1631">
                  <c:v>2.3000000000000003</c:v>
                </c:pt>
                <c:pt idx="1632">
                  <c:v>2.3000000000000003</c:v>
                </c:pt>
                <c:pt idx="1633">
                  <c:v>2.29</c:v>
                </c:pt>
                <c:pt idx="1634">
                  <c:v>2.29</c:v>
                </c:pt>
                <c:pt idx="1635">
                  <c:v>2.29</c:v>
                </c:pt>
                <c:pt idx="1636">
                  <c:v>2.31</c:v>
                </c:pt>
                <c:pt idx="1637">
                  <c:v>2.31</c:v>
                </c:pt>
                <c:pt idx="1638">
                  <c:v>2.31</c:v>
                </c:pt>
                <c:pt idx="1639">
                  <c:v>2.3000000000000003</c:v>
                </c:pt>
                <c:pt idx="1640">
                  <c:v>2.3000000000000003</c:v>
                </c:pt>
                <c:pt idx="1641">
                  <c:v>2.3000000000000003</c:v>
                </c:pt>
                <c:pt idx="1642">
                  <c:v>2.3000000000000003</c:v>
                </c:pt>
                <c:pt idx="1643">
                  <c:v>2.3000000000000003</c:v>
                </c:pt>
                <c:pt idx="1644">
                  <c:v>2.2600000000000002</c:v>
                </c:pt>
                <c:pt idx="1645">
                  <c:v>2.06</c:v>
                </c:pt>
                <c:pt idx="1646">
                  <c:v>2.02</c:v>
                </c:pt>
                <c:pt idx="1647">
                  <c:v>2</c:v>
                </c:pt>
                <c:pt idx="1648">
                  <c:v>1.99</c:v>
                </c:pt>
                <c:pt idx="1649">
                  <c:v>1.98</c:v>
                </c:pt>
                <c:pt idx="1650">
                  <c:v>1.97</c:v>
                </c:pt>
                <c:pt idx="1651">
                  <c:v>1.96</c:v>
                </c:pt>
                <c:pt idx="1652">
                  <c:v>1.95</c:v>
                </c:pt>
                <c:pt idx="1653">
                  <c:v>1.95</c:v>
                </c:pt>
                <c:pt idx="1654">
                  <c:v>1.93</c:v>
                </c:pt>
                <c:pt idx="1655">
                  <c:v>1.9100000000000001</c:v>
                </c:pt>
                <c:pt idx="1656">
                  <c:v>1.9000000000000001</c:v>
                </c:pt>
                <c:pt idx="1657">
                  <c:v>1.9000000000000001</c:v>
                </c:pt>
                <c:pt idx="1658">
                  <c:v>1.9000000000000001</c:v>
                </c:pt>
                <c:pt idx="1659">
                  <c:v>1.9000000000000001</c:v>
                </c:pt>
                <c:pt idx="1660">
                  <c:v>1.87</c:v>
                </c:pt>
                <c:pt idx="1661">
                  <c:v>1.86</c:v>
                </c:pt>
                <c:pt idx="1662">
                  <c:v>1.86</c:v>
                </c:pt>
                <c:pt idx="1663">
                  <c:v>1.86</c:v>
                </c:pt>
                <c:pt idx="1664">
                  <c:v>1.84</c:v>
                </c:pt>
                <c:pt idx="1665">
                  <c:v>1.7</c:v>
                </c:pt>
                <c:pt idx="1666">
                  <c:v>1.6400000000000001</c:v>
                </c:pt>
                <c:pt idx="1667">
                  <c:v>1.61</c:v>
                </c:pt>
                <c:pt idx="1668">
                  <c:v>1.6</c:v>
                </c:pt>
                <c:pt idx="1669">
                  <c:v>1.59</c:v>
                </c:pt>
                <c:pt idx="1670">
                  <c:v>1.58</c:v>
                </c:pt>
                <c:pt idx="1671">
                  <c:v>1.57</c:v>
                </c:pt>
                <c:pt idx="1672">
                  <c:v>1.55</c:v>
                </c:pt>
                <c:pt idx="1673">
                  <c:v>1.55</c:v>
                </c:pt>
                <c:pt idx="1674">
                  <c:v>1.54</c:v>
                </c:pt>
                <c:pt idx="1675">
                  <c:v>1.54</c:v>
                </c:pt>
                <c:pt idx="1676">
                  <c:v>1.54</c:v>
                </c:pt>
                <c:pt idx="1677">
                  <c:v>1.54</c:v>
                </c:pt>
                <c:pt idx="1678">
                  <c:v>1.53</c:v>
                </c:pt>
                <c:pt idx="1679">
                  <c:v>1.53</c:v>
                </c:pt>
                <c:pt idx="1680">
                  <c:v>1.51</c:v>
                </c:pt>
                <c:pt idx="1681">
                  <c:v>1.51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49</c:v>
                </c:pt>
                <c:pt idx="1688">
                  <c:v>1.48</c:v>
                </c:pt>
                <c:pt idx="1689">
                  <c:v>1.48</c:v>
                </c:pt>
                <c:pt idx="1690">
                  <c:v>1.48</c:v>
                </c:pt>
                <c:pt idx="1691">
                  <c:v>1.48</c:v>
                </c:pt>
                <c:pt idx="1692">
                  <c:v>1.48</c:v>
                </c:pt>
                <c:pt idx="1693">
                  <c:v>1.48</c:v>
                </c:pt>
                <c:pt idx="1694">
                  <c:v>1.48</c:v>
                </c:pt>
                <c:pt idx="1695">
                  <c:v>1.48</c:v>
                </c:pt>
                <c:pt idx="1696">
                  <c:v>1.48</c:v>
                </c:pt>
                <c:pt idx="1697">
                  <c:v>1.48</c:v>
                </c:pt>
                <c:pt idx="1698">
                  <c:v>1.48</c:v>
                </c:pt>
                <c:pt idx="1699">
                  <c:v>1.48</c:v>
                </c:pt>
                <c:pt idx="1700">
                  <c:v>1.49</c:v>
                </c:pt>
                <c:pt idx="1701">
                  <c:v>1.49</c:v>
                </c:pt>
                <c:pt idx="1702">
                  <c:v>1.49</c:v>
                </c:pt>
                <c:pt idx="1703">
                  <c:v>1.5</c:v>
                </c:pt>
                <c:pt idx="1704">
                  <c:v>1.49</c:v>
                </c:pt>
                <c:pt idx="1705">
                  <c:v>1.5</c:v>
                </c:pt>
                <c:pt idx="1706">
                  <c:v>1.49</c:v>
                </c:pt>
                <c:pt idx="1707">
                  <c:v>1.5</c:v>
                </c:pt>
                <c:pt idx="1708">
                  <c:v>1.49</c:v>
                </c:pt>
                <c:pt idx="1709">
                  <c:v>1.5</c:v>
                </c:pt>
                <c:pt idx="1710">
                  <c:v>1.49</c:v>
                </c:pt>
                <c:pt idx="1711">
                  <c:v>1.49</c:v>
                </c:pt>
                <c:pt idx="1712">
                  <c:v>1.49</c:v>
                </c:pt>
                <c:pt idx="1713">
                  <c:v>1.49</c:v>
                </c:pt>
                <c:pt idx="1714">
                  <c:v>1.49</c:v>
                </c:pt>
                <c:pt idx="1715">
                  <c:v>1.49</c:v>
                </c:pt>
                <c:pt idx="1716">
                  <c:v>1.49</c:v>
                </c:pt>
                <c:pt idx="1717">
                  <c:v>1.5</c:v>
                </c:pt>
                <c:pt idx="1718">
                  <c:v>1.49</c:v>
                </c:pt>
                <c:pt idx="1719">
                  <c:v>1.5</c:v>
                </c:pt>
                <c:pt idx="1720">
                  <c:v>1.49</c:v>
                </c:pt>
                <c:pt idx="1721">
                  <c:v>1.5</c:v>
                </c:pt>
                <c:pt idx="1722">
                  <c:v>1.49</c:v>
                </c:pt>
                <c:pt idx="1723">
                  <c:v>1.5</c:v>
                </c:pt>
                <c:pt idx="1724">
                  <c:v>1.49</c:v>
                </c:pt>
                <c:pt idx="1725">
                  <c:v>1.5</c:v>
                </c:pt>
                <c:pt idx="1726">
                  <c:v>1.49</c:v>
                </c:pt>
                <c:pt idx="1727">
                  <c:v>1.5</c:v>
                </c:pt>
                <c:pt idx="1728">
                  <c:v>1.49</c:v>
                </c:pt>
                <c:pt idx="1729">
                  <c:v>1.5</c:v>
                </c:pt>
                <c:pt idx="1730">
                  <c:v>1.3</c:v>
                </c:pt>
                <c:pt idx="1731">
                  <c:v>1.28</c:v>
                </c:pt>
                <c:pt idx="1732">
                  <c:v>1.27</c:v>
                </c:pt>
                <c:pt idx="1733">
                  <c:v>1.26</c:v>
                </c:pt>
                <c:pt idx="1734">
                  <c:v>1.24</c:v>
                </c:pt>
                <c:pt idx="1735">
                  <c:v>1.23</c:v>
                </c:pt>
                <c:pt idx="1736">
                  <c:v>1.23</c:v>
                </c:pt>
                <c:pt idx="1737">
                  <c:v>1.22</c:v>
                </c:pt>
                <c:pt idx="1738">
                  <c:v>1.21</c:v>
                </c:pt>
                <c:pt idx="1739">
                  <c:v>1.21</c:v>
                </c:pt>
                <c:pt idx="1740">
                  <c:v>1.2</c:v>
                </c:pt>
                <c:pt idx="1741">
                  <c:v>1.2</c:v>
                </c:pt>
                <c:pt idx="1742">
                  <c:v>1.2</c:v>
                </c:pt>
                <c:pt idx="1743">
                  <c:v>1.2</c:v>
                </c:pt>
                <c:pt idx="1744">
                  <c:v>1.2</c:v>
                </c:pt>
                <c:pt idx="1745">
                  <c:v>1.2</c:v>
                </c:pt>
                <c:pt idx="1746">
                  <c:v>1.2</c:v>
                </c:pt>
                <c:pt idx="1747">
                  <c:v>1.19</c:v>
                </c:pt>
                <c:pt idx="1748">
                  <c:v>1.19</c:v>
                </c:pt>
                <c:pt idx="1749">
                  <c:v>1.19</c:v>
                </c:pt>
                <c:pt idx="1750">
                  <c:v>1.19</c:v>
                </c:pt>
                <c:pt idx="1751">
                  <c:v>1.19</c:v>
                </c:pt>
                <c:pt idx="1752">
                  <c:v>1.18</c:v>
                </c:pt>
                <c:pt idx="1753">
                  <c:v>1.18</c:v>
                </c:pt>
                <c:pt idx="1754">
                  <c:v>1.18</c:v>
                </c:pt>
                <c:pt idx="1755">
                  <c:v>1.18</c:v>
                </c:pt>
                <c:pt idx="1756">
                  <c:v>1.18</c:v>
                </c:pt>
                <c:pt idx="1757">
                  <c:v>1.18</c:v>
                </c:pt>
                <c:pt idx="1758">
                  <c:v>1.17</c:v>
                </c:pt>
                <c:pt idx="1759">
                  <c:v>1.1599999999999999</c:v>
                </c:pt>
                <c:pt idx="1760">
                  <c:v>1.1599999999999999</c:v>
                </c:pt>
                <c:pt idx="1761">
                  <c:v>1.1499999999999999</c:v>
                </c:pt>
                <c:pt idx="1762">
                  <c:v>1.1499999999999999</c:v>
                </c:pt>
                <c:pt idx="1763">
                  <c:v>1.1500000000000001</c:v>
                </c:pt>
                <c:pt idx="1764">
                  <c:v>1.1500000000000001</c:v>
                </c:pt>
                <c:pt idx="1765">
                  <c:v>1.1500000000000001</c:v>
                </c:pt>
                <c:pt idx="1766">
                  <c:v>1.1500000000000001</c:v>
                </c:pt>
                <c:pt idx="1767">
                  <c:v>1.1599999999999999</c:v>
                </c:pt>
                <c:pt idx="1768">
                  <c:v>1.1500000000000001</c:v>
                </c:pt>
                <c:pt idx="1769">
                  <c:v>1.1500000000000001</c:v>
                </c:pt>
                <c:pt idx="1770">
                  <c:v>1.1500000000000001</c:v>
                </c:pt>
                <c:pt idx="1771">
                  <c:v>1.1500000000000001</c:v>
                </c:pt>
                <c:pt idx="1772">
                  <c:v>1.1500000000000001</c:v>
                </c:pt>
                <c:pt idx="1773">
                  <c:v>1.1500000000000001</c:v>
                </c:pt>
                <c:pt idx="1774">
                  <c:v>1.1500000000000001</c:v>
                </c:pt>
                <c:pt idx="1775">
                  <c:v>1.1500000000000001</c:v>
                </c:pt>
                <c:pt idx="1776">
                  <c:v>1.1500000000000001</c:v>
                </c:pt>
                <c:pt idx="1777">
                  <c:v>1.1500000000000001</c:v>
                </c:pt>
                <c:pt idx="1778">
                  <c:v>1.1500000000000001</c:v>
                </c:pt>
                <c:pt idx="1779">
                  <c:v>1.1500000000000001</c:v>
                </c:pt>
                <c:pt idx="1780">
                  <c:v>1.1500000000000001</c:v>
                </c:pt>
                <c:pt idx="1781">
                  <c:v>1.1500000000000001</c:v>
                </c:pt>
                <c:pt idx="1782">
                  <c:v>1.1500000000000001</c:v>
                </c:pt>
                <c:pt idx="1783">
                  <c:v>1.1500000000000001</c:v>
                </c:pt>
                <c:pt idx="1784">
                  <c:v>1.1500000000000001</c:v>
                </c:pt>
                <c:pt idx="1785">
                  <c:v>1.1500000000000001</c:v>
                </c:pt>
                <c:pt idx="1786">
                  <c:v>1.1500000000000001</c:v>
                </c:pt>
                <c:pt idx="1787">
                  <c:v>1.1500000000000001</c:v>
                </c:pt>
                <c:pt idx="1788">
                  <c:v>1.1500000000000001</c:v>
                </c:pt>
                <c:pt idx="1789">
                  <c:v>1.1500000000000001</c:v>
                </c:pt>
                <c:pt idx="1790">
                  <c:v>1.1500000000000001</c:v>
                </c:pt>
                <c:pt idx="1791">
                  <c:v>1.1500000000000001</c:v>
                </c:pt>
                <c:pt idx="1792">
                  <c:v>1.1500000000000001</c:v>
                </c:pt>
                <c:pt idx="1793">
                  <c:v>1.1500000000000001</c:v>
                </c:pt>
                <c:pt idx="1794">
                  <c:v>1.1500000000000001</c:v>
                </c:pt>
                <c:pt idx="1795">
                  <c:v>1.1500000000000001</c:v>
                </c:pt>
                <c:pt idx="1796">
                  <c:v>1.1500000000000001</c:v>
                </c:pt>
                <c:pt idx="1797">
                  <c:v>1.1500000000000001</c:v>
                </c:pt>
                <c:pt idx="1798">
                  <c:v>1.1500000000000001</c:v>
                </c:pt>
                <c:pt idx="1799">
                  <c:v>1.1500000000000001</c:v>
                </c:pt>
                <c:pt idx="1800">
                  <c:v>1.1500000000000001</c:v>
                </c:pt>
                <c:pt idx="1801">
                  <c:v>1.1500000000000001</c:v>
                </c:pt>
                <c:pt idx="1802">
                  <c:v>1.1500000000000001</c:v>
                </c:pt>
                <c:pt idx="1803">
                  <c:v>1.1500000000000001</c:v>
                </c:pt>
                <c:pt idx="1804">
                  <c:v>1.1500000000000001</c:v>
                </c:pt>
                <c:pt idx="1805">
                  <c:v>1.1500000000000001</c:v>
                </c:pt>
                <c:pt idx="1806">
                  <c:v>1.1500000000000001</c:v>
                </c:pt>
                <c:pt idx="1807">
                  <c:v>1.1500000000000001</c:v>
                </c:pt>
                <c:pt idx="1808">
                  <c:v>1.1500000000000001</c:v>
                </c:pt>
                <c:pt idx="1809">
                  <c:v>1.1500000000000001</c:v>
                </c:pt>
                <c:pt idx="1810">
                  <c:v>1.1500000000000001</c:v>
                </c:pt>
                <c:pt idx="1811">
                  <c:v>1.1500000000000001</c:v>
                </c:pt>
                <c:pt idx="1812">
                  <c:v>1.1500000000000001</c:v>
                </c:pt>
                <c:pt idx="1813">
                  <c:v>1.1500000000000001</c:v>
                </c:pt>
                <c:pt idx="1814">
                  <c:v>1.01</c:v>
                </c:pt>
                <c:pt idx="1815">
                  <c:v>0.95000000000000007</c:v>
                </c:pt>
                <c:pt idx="1816">
                  <c:v>0.92</c:v>
                </c:pt>
                <c:pt idx="1817">
                  <c:v>0.91</c:v>
                </c:pt>
                <c:pt idx="1818">
                  <c:v>0.91</c:v>
                </c:pt>
                <c:pt idx="1819">
                  <c:v>0.91</c:v>
                </c:pt>
                <c:pt idx="1820">
                  <c:v>0.92</c:v>
                </c:pt>
                <c:pt idx="1821">
                  <c:v>0.92</c:v>
                </c:pt>
                <c:pt idx="1822">
                  <c:v>0.93</c:v>
                </c:pt>
                <c:pt idx="1823">
                  <c:v>0.93</c:v>
                </c:pt>
                <c:pt idx="1824">
                  <c:v>0.93</c:v>
                </c:pt>
                <c:pt idx="1825">
                  <c:v>0.93</c:v>
                </c:pt>
                <c:pt idx="1826">
                  <c:v>0.93</c:v>
                </c:pt>
                <c:pt idx="1827">
                  <c:v>0.93</c:v>
                </c:pt>
                <c:pt idx="1828">
                  <c:v>0.93</c:v>
                </c:pt>
                <c:pt idx="1829">
                  <c:v>0.93</c:v>
                </c:pt>
                <c:pt idx="1830">
                  <c:v>0.93</c:v>
                </c:pt>
                <c:pt idx="1831">
                  <c:v>0.93</c:v>
                </c:pt>
                <c:pt idx="1832">
                  <c:v>0.93</c:v>
                </c:pt>
                <c:pt idx="1833">
                  <c:v>0.93</c:v>
                </c:pt>
                <c:pt idx="1834">
                  <c:v>0.93</c:v>
                </c:pt>
                <c:pt idx="1835">
                  <c:v>0.83000000000000007</c:v>
                </c:pt>
                <c:pt idx="1836">
                  <c:v>0.8</c:v>
                </c:pt>
                <c:pt idx="1837">
                  <c:v>0.78</c:v>
                </c:pt>
                <c:pt idx="1838">
                  <c:v>0.78</c:v>
                </c:pt>
                <c:pt idx="1839">
                  <c:v>0.78</c:v>
                </c:pt>
                <c:pt idx="1840">
                  <c:v>0.79</c:v>
                </c:pt>
                <c:pt idx="1841">
                  <c:v>0.79</c:v>
                </c:pt>
                <c:pt idx="1842">
                  <c:v>0.79</c:v>
                </c:pt>
                <c:pt idx="1843">
                  <c:v>0.79</c:v>
                </c:pt>
                <c:pt idx="1844">
                  <c:v>0.78</c:v>
                </c:pt>
                <c:pt idx="1845">
                  <c:v>0.77</c:v>
                </c:pt>
                <c:pt idx="1846">
                  <c:v>0.77</c:v>
                </c:pt>
                <c:pt idx="1847">
                  <c:v>0.77</c:v>
                </c:pt>
                <c:pt idx="1848">
                  <c:v>0.77</c:v>
                </c:pt>
                <c:pt idx="1849">
                  <c:v>0.77</c:v>
                </c:pt>
                <c:pt idx="1850">
                  <c:v>0.78</c:v>
                </c:pt>
                <c:pt idx="1851">
                  <c:v>0.79</c:v>
                </c:pt>
                <c:pt idx="1852">
                  <c:v>0.79</c:v>
                </c:pt>
                <c:pt idx="1853">
                  <c:v>0.78</c:v>
                </c:pt>
                <c:pt idx="1854">
                  <c:v>0.77</c:v>
                </c:pt>
                <c:pt idx="1855">
                  <c:v>0.77</c:v>
                </c:pt>
                <c:pt idx="1856">
                  <c:v>0.77</c:v>
                </c:pt>
                <c:pt idx="1857">
                  <c:v>0.77</c:v>
                </c:pt>
                <c:pt idx="1858">
                  <c:v>0.77</c:v>
                </c:pt>
                <c:pt idx="1859">
                  <c:v>0.77</c:v>
                </c:pt>
                <c:pt idx="1860">
                  <c:v>0.77</c:v>
                </c:pt>
                <c:pt idx="1861">
                  <c:v>0.77</c:v>
                </c:pt>
                <c:pt idx="1862">
                  <c:v>0.77</c:v>
                </c:pt>
                <c:pt idx="1863">
                  <c:v>0.77</c:v>
                </c:pt>
                <c:pt idx="1864">
                  <c:v>0.77</c:v>
                </c:pt>
                <c:pt idx="1865">
                  <c:v>0.77</c:v>
                </c:pt>
                <c:pt idx="1866">
                  <c:v>0.77</c:v>
                </c:pt>
                <c:pt idx="1867">
                  <c:v>0.77</c:v>
                </c:pt>
                <c:pt idx="1868">
                  <c:v>0.77</c:v>
                </c:pt>
                <c:pt idx="1869">
                  <c:v>0.77</c:v>
                </c:pt>
                <c:pt idx="1870">
                  <c:v>0.77</c:v>
                </c:pt>
                <c:pt idx="1871">
                  <c:v>0.77</c:v>
                </c:pt>
                <c:pt idx="1872">
                  <c:v>0.77</c:v>
                </c:pt>
                <c:pt idx="1873">
                  <c:v>0.77</c:v>
                </c:pt>
                <c:pt idx="1874">
                  <c:v>0.77</c:v>
                </c:pt>
                <c:pt idx="1875">
                  <c:v>0.77</c:v>
                </c:pt>
                <c:pt idx="1876">
                  <c:v>0.77</c:v>
                </c:pt>
                <c:pt idx="1877">
                  <c:v>0.62</c:v>
                </c:pt>
                <c:pt idx="1878">
                  <c:v>0.57999999999999996</c:v>
                </c:pt>
                <c:pt idx="1879">
                  <c:v>0.57000000000000006</c:v>
                </c:pt>
                <c:pt idx="1880">
                  <c:v>0.57000000000000006</c:v>
                </c:pt>
                <c:pt idx="1881">
                  <c:v>0.56000000000000005</c:v>
                </c:pt>
                <c:pt idx="1882">
                  <c:v>0.56000000000000005</c:v>
                </c:pt>
                <c:pt idx="1883">
                  <c:v>0.56000000000000005</c:v>
                </c:pt>
                <c:pt idx="1884">
                  <c:v>0.56000000000000005</c:v>
                </c:pt>
                <c:pt idx="1885">
                  <c:v>0.55000000000000004</c:v>
                </c:pt>
                <c:pt idx="1886">
                  <c:v>0.55000000000000004</c:v>
                </c:pt>
                <c:pt idx="1887">
                  <c:v>0.55000000000000004</c:v>
                </c:pt>
                <c:pt idx="1888">
                  <c:v>0.54</c:v>
                </c:pt>
                <c:pt idx="1889">
                  <c:v>0.54</c:v>
                </c:pt>
                <c:pt idx="1890">
                  <c:v>0.54</c:v>
                </c:pt>
                <c:pt idx="1891">
                  <c:v>0.54</c:v>
                </c:pt>
                <c:pt idx="1892">
                  <c:v>0.54</c:v>
                </c:pt>
                <c:pt idx="1893">
                  <c:v>0.54</c:v>
                </c:pt>
                <c:pt idx="1894">
                  <c:v>0.54</c:v>
                </c:pt>
                <c:pt idx="1895">
                  <c:v>0.54</c:v>
                </c:pt>
                <c:pt idx="1896">
                  <c:v>0.53</c:v>
                </c:pt>
                <c:pt idx="1897">
                  <c:v>0.53</c:v>
                </c:pt>
                <c:pt idx="1898">
                  <c:v>0.53</c:v>
                </c:pt>
                <c:pt idx="1899">
                  <c:v>0.53</c:v>
                </c:pt>
                <c:pt idx="1900">
                  <c:v>0.53</c:v>
                </c:pt>
                <c:pt idx="1901">
                  <c:v>0.53</c:v>
                </c:pt>
                <c:pt idx="1902">
                  <c:v>0.53</c:v>
                </c:pt>
                <c:pt idx="1903">
                  <c:v>0.53</c:v>
                </c:pt>
                <c:pt idx="1904">
                  <c:v>0.52</c:v>
                </c:pt>
                <c:pt idx="1905">
                  <c:v>0.52</c:v>
                </c:pt>
                <c:pt idx="1906">
                  <c:v>0.52</c:v>
                </c:pt>
                <c:pt idx="1907">
                  <c:v>0.52</c:v>
                </c:pt>
                <c:pt idx="1908">
                  <c:v>0.52</c:v>
                </c:pt>
                <c:pt idx="1909">
                  <c:v>0.52</c:v>
                </c:pt>
                <c:pt idx="1910">
                  <c:v>0.52</c:v>
                </c:pt>
                <c:pt idx="1911">
                  <c:v>0.52</c:v>
                </c:pt>
                <c:pt idx="1912">
                  <c:v>0.52</c:v>
                </c:pt>
                <c:pt idx="1913">
                  <c:v>0.51</c:v>
                </c:pt>
                <c:pt idx="1914">
                  <c:v>0.52</c:v>
                </c:pt>
                <c:pt idx="1915">
                  <c:v>0.51</c:v>
                </c:pt>
                <c:pt idx="1916">
                  <c:v>0.52</c:v>
                </c:pt>
                <c:pt idx="1917">
                  <c:v>0.52</c:v>
                </c:pt>
                <c:pt idx="1918">
                  <c:v>0.52</c:v>
                </c:pt>
                <c:pt idx="1919">
                  <c:v>0.51</c:v>
                </c:pt>
                <c:pt idx="1920">
                  <c:v>0.51</c:v>
                </c:pt>
                <c:pt idx="1921">
                  <c:v>0.51</c:v>
                </c:pt>
                <c:pt idx="1922">
                  <c:v>0.51</c:v>
                </c:pt>
                <c:pt idx="1923">
                  <c:v>0.51</c:v>
                </c:pt>
                <c:pt idx="1924">
                  <c:v>0.51</c:v>
                </c:pt>
                <c:pt idx="1925">
                  <c:v>0.51</c:v>
                </c:pt>
                <c:pt idx="1926">
                  <c:v>0.51</c:v>
                </c:pt>
                <c:pt idx="1927">
                  <c:v>0.51</c:v>
                </c:pt>
                <c:pt idx="1928">
                  <c:v>0.51</c:v>
                </c:pt>
                <c:pt idx="1929">
                  <c:v>0.51</c:v>
                </c:pt>
                <c:pt idx="1930">
                  <c:v>0.51</c:v>
                </c:pt>
                <c:pt idx="1931">
                  <c:v>0.51</c:v>
                </c:pt>
                <c:pt idx="1932">
                  <c:v>0.51</c:v>
                </c:pt>
                <c:pt idx="1933">
                  <c:v>0.51</c:v>
                </c:pt>
                <c:pt idx="1934">
                  <c:v>0.51</c:v>
                </c:pt>
                <c:pt idx="1935">
                  <c:v>0.51</c:v>
                </c:pt>
                <c:pt idx="1936">
                  <c:v>0.51</c:v>
                </c:pt>
                <c:pt idx="1937">
                  <c:v>0.51</c:v>
                </c:pt>
                <c:pt idx="1938">
                  <c:v>0.51</c:v>
                </c:pt>
                <c:pt idx="1939">
                  <c:v>0.51</c:v>
                </c:pt>
                <c:pt idx="1940">
                  <c:v>0.51</c:v>
                </c:pt>
                <c:pt idx="1941">
                  <c:v>0.51</c:v>
                </c:pt>
                <c:pt idx="1942">
                  <c:v>0.51</c:v>
                </c:pt>
                <c:pt idx="1943">
                  <c:v>0.51</c:v>
                </c:pt>
                <c:pt idx="1944">
                  <c:v>0.51</c:v>
                </c:pt>
                <c:pt idx="1945">
                  <c:v>0.51</c:v>
                </c:pt>
                <c:pt idx="1946">
                  <c:v>0.51</c:v>
                </c:pt>
                <c:pt idx="1947">
                  <c:v>0.51</c:v>
                </c:pt>
                <c:pt idx="1948">
                  <c:v>0.51</c:v>
                </c:pt>
                <c:pt idx="1949">
                  <c:v>0.51</c:v>
                </c:pt>
                <c:pt idx="1950">
                  <c:v>0.51</c:v>
                </c:pt>
                <c:pt idx="1951">
                  <c:v>0.51</c:v>
                </c:pt>
                <c:pt idx="1952">
                  <c:v>0.51</c:v>
                </c:pt>
                <c:pt idx="1953">
                  <c:v>0.51</c:v>
                </c:pt>
                <c:pt idx="1954">
                  <c:v>0.51</c:v>
                </c:pt>
                <c:pt idx="1955">
                  <c:v>0.51</c:v>
                </c:pt>
                <c:pt idx="1956">
                  <c:v>0.51</c:v>
                </c:pt>
                <c:pt idx="1957">
                  <c:v>0.51</c:v>
                </c:pt>
                <c:pt idx="1958">
                  <c:v>0.51</c:v>
                </c:pt>
                <c:pt idx="1959">
                  <c:v>0.51</c:v>
                </c:pt>
                <c:pt idx="1960">
                  <c:v>0.51</c:v>
                </c:pt>
                <c:pt idx="1961">
                  <c:v>0.51</c:v>
                </c:pt>
                <c:pt idx="1962">
                  <c:v>0.51</c:v>
                </c:pt>
                <c:pt idx="1963">
                  <c:v>0.51</c:v>
                </c:pt>
                <c:pt idx="1964">
                  <c:v>0.51</c:v>
                </c:pt>
                <c:pt idx="1965">
                  <c:v>0.51</c:v>
                </c:pt>
                <c:pt idx="1966">
                  <c:v>0.51</c:v>
                </c:pt>
                <c:pt idx="1967">
                  <c:v>0.51</c:v>
                </c:pt>
                <c:pt idx="1968">
                  <c:v>0.51</c:v>
                </c:pt>
                <c:pt idx="1969">
                  <c:v>0.51</c:v>
                </c:pt>
                <c:pt idx="1970">
                  <c:v>0.51</c:v>
                </c:pt>
                <c:pt idx="1971">
                  <c:v>0.51</c:v>
                </c:pt>
                <c:pt idx="1972">
                  <c:v>0.51</c:v>
                </c:pt>
                <c:pt idx="1973">
                  <c:v>0.51</c:v>
                </c:pt>
                <c:pt idx="1974">
                  <c:v>0.51</c:v>
                </c:pt>
                <c:pt idx="1975">
                  <c:v>0.51</c:v>
                </c:pt>
                <c:pt idx="1976">
                  <c:v>0.51</c:v>
                </c:pt>
                <c:pt idx="1977">
                  <c:v>0.51</c:v>
                </c:pt>
                <c:pt idx="1978">
                  <c:v>0.51</c:v>
                </c:pt>
                <c:pt idx="1979">
                  <c:v>0.51</c:v>
                </c:pt>
                <c:pt idx="1980">
                  <c:v>0.51</c:v>
                </c:pt>
                <c:pt idx="1981">
                  <c:v>0.51</c:v>
                </c:pt>
                <c:pt idx="1982">
                  <c:v>0.51</c:v>
                </c:pt>
                <c:pt idx="1983">
                  <c:v>0.51</c:v>
                </c:pt>
                <c:pt idx="1984">
                  <c:v>0.51</c:v>
                </c:pt>
                <c:pt idx="1985">
                  <c:v>0.51</c:v>
                </c:pt>
                <c:pt idx="1986">
                  <c:v>0.51</c:v>
                </c:pt>
                <c:pt idx="1987">
                  <c:v>0.51</c:v>
                </c:pt>
                <c:pt idx="1988">
                  <c:v>0.51</c:v>
                </c:pt>
                <c:pt idx="1989">
                  <c:v>0.51</c:v>
                </c:pt>
                <c:pt idx="1990">
                  <c:v>0.51</c:v>
                </c:pt>
                <c:pt idx="1991">
                  <c:v>0.51</c:v>
                </c:pt>
                <c:pt idx="1992">
                  <c:v>0.51</c:v>
                </c:pt>
                <c:pt idx="1993">
                  <c:v>0.51</c:v>
                </c:pt>
                <c:pt idx="1994">
                  <c:v>0.51</c:v>
                </c:pt>
                <c:pt idx="1995">
                  <c:v>0.51</c:v>
                </c:pt>
                <c:pt idx="1996">
                  <c:v>0.51</c:v>
                </c:pt>
                <c:pt idx="1997">
                  <c:v>0.51</c:v>
                </c:pt>
                <c:pt idx="1998">
                  <c:v>0.51</c:v>
                </c:pt>
                <c:pt idx="1999">
                  <c:v>0.51</c:v>
                </c:pt>
                <c:pt idx="2000">
                  <c:v>0.51</c:v>
                </c:pt>
                <c:pt idx="2001">
                  <c:v>0.51</c:v>
                </c:pt>
                <c:pt idx="2002">
                  <c:v>0.51</c:v>
                </c:pt>
                <c:pt idx="2003">
                  <c:v>0.51</c:v>
                </c:pt>
                <c:pt idx="2004">
                  <c:v>0.51</c:v>
                </c:pt>
                <c:pt idx="2005">
                  <c:v>0.51</c:v>
                </c:pt>
                <c:pt idx="2006">
                  <c:v>0.42</c:v>
                </c:pt>
                <c:pt idx="2007">
                  <c:v>0.4</c:v>
                </c:pt>
                <c:pt idx="2008">
                  <c:v>0.4</c:v>
                </c:pt>
                <c:pt idx="2009">
                  <c:v>0.4</c:v>
                </c:pt>
                <c:pt idx="2010">
                  <c:v>0.4</c:v>
                </c:pt>
                <c:pt idx="2011">
                  <c:v>0.4</c:v>
                </c:pt>
                <c:pt idx="2012">
                  <c:v>0.4</c:v>
                </c:pt>
                <c:pt idx="2013">
                  <c:v>0.4</c:v>
                </c:pt>
                <c:pt idx="2014">
                  <c:v>0.4</c:v>
                </c:pt>
                <c:pt idx="2015">
                  <c:v>0.4</c:v>
                </c:pt>
                <c:pt idx="2016">
                  <c:v>0.4</c:v>
                </c:pt>
                <c:pt idx="2017">
                  <c:v>0.4</c:v>
                </c:pt>
                <c:pt idx="2018">
                  <c:v>0.4</c:v>
                </c:pt>
                <c:pt idx="2019">
                  <c:v>0.4</c:v>
                </c:pt>
                <c:pt idx="2020">
                  <c:v>0.4</c:v>
                </c:pt>
                <c:pt idx="2021">
                  <c:v>0.4</c:v>
                </c:pt>
                <c:pt idx="2022">
                  <c:v>0.4</c:v>
                </c:pt>
                <c:pt idx="2023">
                  <c:v>0.4</c:v>
                </c:pt>
                <c:pt idx="2024">
                  <c:v>0.4</c:v>
                </c:pt>
                <c:pt idx="2025">
                  <c:v>0.4</c:v>
                </c:pt>
                <c:pt idx="2026">
                  <c:v>0.4</c:v>
                </c:pt>
                <c:pt idx="2027">
                  <c:v>0.4</c:v>
                </c:pt>
                <c:pt idx="2028">
                  <c:v>0.4</c:v>
                </c:pt>
                <c:pt idx="2029">
                  <c:v>0.4</c:v>
                </c:pt>
                <c:pt idx="2030">
                  <c:v>0.4</c:v>
                </c:pt>
                <c:pt idx="2031">
                  <c:v>0.4</c:v>
                </c:pt>
                <c:pt idx="2032">
                  <c:v>0.4</c:v>
                </c:pt>
                <c:pt idx="2033">
                  <c:v>0.4</c:v>
                </c:pt>
                <c:pt idx="2034">
                  <c:v>0.4</c:v>
                </c:pt>
                <c:pt idx="2035">
                  <c:v>0.4</c:v>
                </c:pt>
                <c:pt idx="2036">
                  <c:v>0.4</c:v>
                </c:pt>
                <c:pt idx="2037">
                  <c:v>0.4</c:v>
                </c:pt>
                <c:pt idx="2038">
                  <c:v>0.4</c:v>
                </c:pt>
                <c:pt idx="2039">
                  <c:v>0.4</c:v>
                </c:pt>
                <c:pt idx="2040">
                  <c:v>0.4</c:v>
                </c:pt>
                <c:pt idx="2041">
                  <c:v>0.4</c:v>
                </c:pt>
                <c:pt idx="2042">
                  <c:v>0.4</c:v>
                </c:pt>
                <c:pt idx="2043">
                  <c:v>0.4</c:v>
                </c:pt>
                <c:pt idx="2044">
                  <c:v>0.4</c:v>
                </c:pt>
                <c:pt idx="2045">
                  <c:v>0.4</c:v>
                </c:pt>
                <c:pt idx="2046">
                  <c:v>0.4</c:v>
                </c:pt>
                <c:pt idx="2047">
                  <c:v>0.4</c:v>
                </c:pt>
                <c:pt idx="2048">
                  <c:v>0.4</c:v>
                </c:pt>
                <c:pt idx="2049">
                  <c:v>0.4</c:v>
                </c:pt>
                <c:pt idx="2050">
                  <c:v>0.4</c:v>
                </c:pt>
                <c:pt idx="2051">
                  <c:v>0.4</c:v>
                </c:pt>
                <c:pt idx="2052">
                  <c:v>0.4</c:v>
                </c:pt>
                <c:pt idx="2053">
                  <c:v>0.4</c:v>
                </c:pt>
                <c:pt idx="2054">
                  <c:v>0.4</c:v>
                </c:pt>
                <c:pt idx="2055">
                  <c:v>0.4</c:v>
                </c:pt>
                <c:pt idx="2056">
                  <c:v>0.4</c:v>
                </c:pt>
                <c:pt idx="2057">
                  <c:v>0.4</c:v>
                </c:pt>
                <c:pt idx="2058">
                  <c:v>0.4</c:v>
                </c:pt>
                <c:pt idx="2059">
                  <c:v>0.4</c:v>
                </c:pt>
                <c:pt idx="2060">
                  <c:v>0.4</c:v>
                </c:pt>
                <c:pt idx="2061">
                  <c:v>0.4</c:v>
                </c:pt>
                <c:pt idx="2062">
                  <c:v>0.4</c:v>
                </c:pt>
                <c:pt idx="2063">
                  <c:v>0.4</c:v>
                </c:pt>
                <c:pt idx="2064">
                  <c:v>0.4</c:v>
                </c:pt>
                <c:pt idx="2065">
                  <c:v>0.4</c:v>
                </c:pt>
                <c:pt idx="2066">
                  <c:v>0.4</c:v>
                </c:pt>
                <c:pt idx="2067">
                  <c:v>0.4</c:v>
                </c:pt>
                <c:pt idx="2068">
                  <c:v>0.4</c:v>
                </c:pt>
                <c:pt idx="2069">
                  <c:v>0.4</c:v>
                </c:pt>
                <c:pt idx="2070">
                  <c:v>0.4</c:v>
                </c:pt>
                <c:pt idx="2071">
                  <c:v>0.4</c:v>
                </c:pt>
                <c:pt idx="2072">
                  <c:v>0.4</c:v>
                </c:pt>
                <c:pt idx="2073">
                  <c:v>0.4</c:v>
                </c:pt>
                <c:pt idx="2074">
                  <c:v>0.4</c:v>
                </c:pt>
                <c:pt idx="2075">
                  <c:v>0.4</c:v>
                </c:pt>
                <c:pt idx="2076">
                  <c:v>0.4</c:v>
                </c:pt>
                <c:pt idx="2077">
                  <c:v>0.4</c:v>
                </c:pt>
                <c:pt idx="2078">
                  <c:v>0.4</c:v>
                </c:pt>
                <c:pt idx="2079">
                  <c:v>0.4</c:v>
                </c:pt>
                <c:pt idx="2080">
                  <c:v>0.4</c:v>
                </c:pt>
                <c:pt idx="2081">
                  <c:v>0.4</c:v>
                </c:pt>
                <c:pt idx="2082">
                  <c:v>0.4</c:v>
                </c:pt>
                <c:pt idx="2083">
                  <c:v>0.4</c:v>
                </c:pt>
                <c:pt idx="2084">
                  <c:v>0.4</c:v>
                </c:pt>
                <c:pt idx="2085">
                  <c:v>0.4</c:v>
                </c:pt>
                <c:pt idx="2086">
                  <c:v>0.4</c:v>
                </c:pt>
                <c:pt idx="2087">
                  <c:v>0.4</c:v>
                </c:pt>
                <c:pt idx="2088">
                  <c:v>0.4</c:v>
                </c:pt>
                <c:pt idx="2089">
                  <c:v>0.4</c:v>
                </c:pt>
                <c:pt idx="2090">
                  <c:v>0.4</c:v>
                </c:pt>
                <c:pt idx="2091">
                  <c:v>0.4</c:v>
                </c:pt>
                <c:pt idx="2092">
                  <c:v>0.4</c:v>
                </c:pt>
                <c:pt idx="2093">
                  <c:v>0.4</c:v>
                </c:pt>
                <c:pt idx="2094">
                  <c:v>0.4</c:v>
                </c:pt>
                <c:pt idx="2095">
                  <c:v>0.4</c:v>
                </c:pt>
                <c:pt idx="2096">
                  <c:v>0.4</c:v>
                </c:pt>
                <c:pt idx="2097">
                  <c:v>0.4</c:v>
                </c:pt>
                <c:pt idx="2098">
                  <c:v>0.4</c:v>
                </c:pt>
                <c:pt idx="2099">
                  <c:v>0.4</c:v>
                </c:pt>
                <c:pt idx="2100">
                  <c:v>0.39</c:v>
                </c:pt>
                <c:pt idx="2101">
                  <c:v>0.39</c:v>
                </c:pt>
                <c:pt idx="2102">
                  <c:v>0.39</c:v>
                </c:pt>
                <c:pt idx="2103">
                  <c:v>0.39</c:v>
                </c:pt>
                <c:pt idx="2104">
                  <c:v>0.39</c:v>
                </c:pt>
                <c:pt idx="2105">
                  <c:v>0.39</c:v>
                </c:pt>
                <c:pt idx="2106">
                  <c:v>0.39</c:v>
                </c:pt>
                <c:pt idx="2107">
                  <c:v>0.39</c:v>
                </c:pt>
                <c:pt idx="2108">
                  <c:v>0.39</c:v>
                </c:pt>
                <c:pt idx="2109">
                  <c:v>0.39</c:v>
                </c:pt>
                <c:pt idx="2110">
                  <c:v>0.39</c:v>
                </c:pt>
                <c:pt idx="2111">
                  <c:v>0.39</c:v>
                </c:pt>
                <c:pt idx="2112">
                  <c:v>0.39</c:v>
                </c:pt>
                <c:pt idx="2113">
                  <c:v>0.39</c:v>
                </c:pt>
                <c:pt idx="2114">
                  <c:v>0.39</c:v>
                </c:pt>
                <c:pt idx="2115">
                  <c:v>0.39</c:v>
                </c:pt>
                <c:pt idx="2116">
                  <c:v>0.39</c:v>
                </c:pt>
                <c:pt idx="2117">
                  <c:v>0.39</c:v>
                </c:pt>
                <c:pt idx="2118">
                  <c:v>0.39</c:v>
                </c:pt>
                <c:pt idx="2119">
                  <c:v>0.39</c:v>
                </c:pt>
                <c:pt idx="2120">
                  <c:v>0.39</c:v>
                </c:pt>
                <c:pt idx="2121">
                  <c:v>0.39</c:v>
                </c:pt>
                <c:pt idx="2122">
                  <c:v>0.39</c:v>
                </c:pt>
                <c:pt idx="2123">
                  <c:v>0.39</c:v>
                </c:pt>
                <c:pt idx="2124">
                  <c:v>0.39</c:v>
                </c:pt>
                <c:pt idx="2125">
                  <c:v>0.39</c:v>
                </c:pt>
                <c:pt idx="2126">
                  <c:v>0.39</c:v>
                </c:pt>
                <c:pt idx="2127">
                  <c:v>0.39</c:v>
                </c:pt>
                <c:pt idx="2128">
                  <c:v>0.39</c:v>
                </c:pt>
                <c:pt idx="2129">
                  <c:v>0.39</c:v>
                </c:pt>
                <c:pt idx="2130">
                  <c:v>0.39</c:v>
                </c:pt>
                <c:pt idx="2131">
                  <c:v>0.39</c:v>
                </c:pt>
                <c:pt idx="2132">
                  <c:v>0.39</c:v>
                </c:pt>
                <c:pt idx="2133">
                  <c:v>0.39</c:v>
                </c:pt>
                <c:pt idx="2134">
                  <c:v>0.39</c:v>
                </c:pt>
                <c:pt idx="2135">
                  <c:v>0.39</c:v>
                </c:pt>
                <c:pt idx="2136">
                  <c:v>0.39</c:v>
                </c:pt>
                <c:pt idx="2137">
                  <c:v>0.39</c:v>
                </c:pt>
                <c:pt idx="2138">
                  <c:v>0.39</c:v>
                </c:pt>
                <c:pt idx="2139">
                  <c:v>0.39</c:v>
                </c:pt>
                <c:pt idx="2140">
                  <c:v>0.39</c:v>
                </c:pt>
                <c:pt idx="2141">
                  <c:v>0.39</c:v>
                </c:pt>
                <c:pt idx="2142">
                  <c:v>0.39</c:v>
                </c:pt>
                <c:pt idx="2143">
                  <c:v>0.39</c:v>
                </c:pt>
                <c:pt idx="2144">
                  <c:v>0.39</c:v>
                </c:pt>
                <c:pt idx="2145">
                  <c:v>0.39</c:v>
                </c:pt>
                <c:pt idx="2146">
                  <c:v>0.39</c:v>
                </c:pt>
                <c:pt idx="2147">
                  <c:v>0.39</c:v>
                </c:pt>
                <c:pt idx="2148">
                  <c:v>0.39</c:v>
                </c:pt>
                <c:pt idx="2149">
                  <c:v>0.39</c:v>
                </c:pt>
                <c:pt idx="2150">
                  <c:v>0.39</c:v>
                </c:pt>
                <c:pt idx="2151">
                  <c:v>0.39</c:v>
                </c:pt>
                <c:pt idx="2152">
                  <c:v>0.39</c:v>
                </c:pt>
                <c:pt idx="2153">
                  <c:v>0.39</c:v>
                </c:pt>
                <c:pt idx="2154">
                  <c:v>0.39</c:v>
                </c:pt>
                <c:pt idx="2155">
                  <c:v>0.39</c:v>
                </c:pt>
                <c:pt idx="2156">
                  <c:v>0.39</c:v>
                </c:pt>
                <c:pt idx="2157">
                  <c:v>0.39</c:v>
                </c:pt>
                <c:pt idx="2158">
                  <c:v>0.39</c:v>
                </c:pt>
                <c:pt idx="2159">
                  <c:v>0.39</c:v>
                </c:pt>
                <c:pt idx="2160">
                  <c:v>0.39</c:v>
                </c:pt>
                <c:pt idx="2161">
                  <c:v>0.39</c:v>
                </c:pt>
                <c:pt idx="2162">
                  <c:v>0.39</c:v>
                </c:pt>
                <c:pt idx="2163">
                  <c:v>0.39</c:v>
                </c:pt>
                <c:pt idx="2164">
                  <c:v>0.39</c:v>
                </c:pt>
                <c:pt idx="2165">
                  <c:v>0.39</c:v>
                </c:pt>
                <c:pt idx="2166">
                  <c:v>0.39</c:v>
                </c:pt>
                <c:pt idx="2167">
                  <c:v>0.39</c:v>
                </c:pt>
                <c:pt idx="2168">
                  <c:v>0.39</c:v>
                </c:pt>
                <c:pt idx="2169">
                  <c:v>0.39</c:v>
                </c:pt>
                <c:pt idx="2170">
                  <c:v>0.39</c:v>
                </c:pt>
                <c:pt idx="2171">
                  <c:v>0.39</c:v>
                </c:pt>
                <c:pt idx="2172">
                  <c:v>0.39</c:v>
                </c:pt>
                <c:pt idx="2173">
                  <c:v>0.39</c:v>
                </c:pt>
                <c:pt idx="2174">
                  <c:v>0.39</c:v>
                </c:pt>
                <c:pt idx="2175">
                  <c:v>0.39</c:v>
                </c:pt>
                <c:pt idx="2176">
                  <c:v>0.39</c:v>
                </c:pt>
                <c:pt idx="2177">
                  <c:v>0.39</c:v>
                </c:pt>
                <c:pt idx="2178">
                  <c:v>0.39</c:v>
                </c:pt>
                <c:pt idx="2179">
                  <c:v>0.39</c:v>
                </c:pt>
                <c:pt idx="2180">
                  <c:v>0.39</c:v>
                </c:pt>
                <c:pt idx="2181">
                  <c:v>0.39</c:v>
                </c:pt>
                <c:pt idx="2182">
                  <c:v>0.39</c:v>
                </c:pt>
                <c:pt idx="2183">
                  <c:v>0.39</c:v>
                </c:pt>
                <c:pt idx="2184">
                  <c:v>0.39</c:v>
                </c:pt>
                <c:pt idx="2185">
                  <c:v>0.39</c:v>
                </c:pt>
                <c:pt idx="2186">
                  <c:v>0.39</c:v>
                </c:pt>
                <c:pt idx="2187">
                  <c:v>0.39</c:v>
                </c:pt>
                <c:pt idx="2188">
                  <c:v>0.39</c:v>
                </c:pt>
                <c:pt idx="2189">
                  <c:v>0.39</c:v>
                </c:pt>
                <c:pt idx="2190">
                  <c:v>0.39</c:v>
                </c:pt>
                <c:pt idx="2191">
                  <c:v>0.39</c:v>
                </c:pt>
                <c:pt idx="2192">
                  <c:v>0.39</c:v>
                </c:pt>
                <c:pt idx="2193">
                  <c:v>0.39</c:v>
                </c:pt>
                <c:pt idx="2194">
                  <c:v>0.39</c:v>
                </c:pt>
                <c:pt idx="2195">
                  <c:v>0.39</c:v>
                </c:pt>
                <c:pt idx="2196">
                  <c:v>0.39</c:v>
                </c:pt>
                <c:pt idx="2197">
                  <c:v>0.39</c:v>
                </c:pt>
                <c:pt idx="2198">
                  <c:v>0.39</c:v>
                </c:pt>
                <c:pt idx="2199">
                  <c:v>0.39</c:v>
                </c:pt>
                <c:pt idx="2200">
                  <c:v>0.39</c:v>
                </c:pt>
                <c:pt idx="2201">
                  <c:v>0.39</c:v>
                </c:pt>
                <c:pt idx="2202">
                  <c:v>0.39</c:v>
                </c:pt>
                <c:pt idx="2203">
                  <c:v>0.39</c:v>
                </c:pt>
                <c:pt idx="2204">
                  <c:v>0.39</c:v>
                </c:pt>
                <c:pt idx="2205">
                  <c:v>0.39</c:v>
                </c:pt>
                <c:pt idx="2206">
                  <c:v>0.39</c:v>
                </c:pt>
                <c:pt idx="2207">
                  <c:v>0.39</c:v>
                </c:pt>
                <c:pt idx="2208">
                  <c:v>0.39</c:v>
                </c:pt>
                <c:pt idx="2209">
                  <c:v>0.39</c:v>
                </c:pt>
                <c:pt idx="2210">
                  <c:v>0.39</c:v>
                </c:pt>
                <c:pt idx="2211">
                  <c:v>0.39</c:v>
                </c:pt>
                <c:pt idx="2212">
                  <c:v>0.39</c:v>
                </c:pt>
                <c:pt idx="2213">
                  <c:v>0.39</c:v>
                </c:pt>
                <c:pt idx="2214">
                  <c:v>0.39</c:v>
                </c:pt>
                <c:pt idx="2215">
                  <c:v>0.39</c:v>
                </c:pt>
                <c:pt idx="2216">
                  <c:v>0.4</c:v>
                </c:pt>
                <c:pt idx="2217">
                  <c:v>0.4</c:v>
                </c:pt>
                <c:pt idx="2218">
                  <c:v>0.4</c:v>
                </c:pt>
                <c:pt idx="2219">
                  <c:v>0.4</c:v>
                </c:pt>
                <c:pt idx="2220">
                  <c:v>0.4</c:v>
                </c:pt>
                <c:pt idx="2221">
                  <c:v>0.41000000000000003</c:v>
                </c:pt>
                <c:pt idx="2222">
                  <c:v>0.41000000000000003</c:v>
                </c:pt>
                <c:pt idx="2223">
                  <c:v>0.41000000000000003</c:v>
                </c:pt>
                <c:pt idx="2224">
                  <c:v>0.41000000000000003</c:v>
                </c:pt>
                <c:pt idx="2225">
                  <c:v>0.41000000000000003</c:v>
                </c:pt>
                <c:pt idx="2226">
                  <c:v>0.41000000000000003</c:v>
                </c:pt>
                <c:pt idx="2227">
                  <c:v>0.41000000000000003</c:v>
                </c:pt>
                <c:pt idx="2228">
                  <c:v>0.41000000000000003</c:v>
                </c:pt>
                <c:pt idx="2229">
                  <c:v>0.41000000000000003</c:v>
                </c:pt>
                <c:pt idx="2230">
                  <c:v>0.41000000000000003</c:v>
                </c:pt>
                <c:pt idx="2231">
                  <c:v>0.41000000000000003</c:v>
                </c:pt>
                <c:pt idx="2232">
                  <c:v>0.41000000000000003</c:v>
                </c:pt>
                <c:pt idx="2233">
                  <c:v>0.41000000000000003</c:v>
                </c:pt>
                <c:pt idx="2234">
                  <c:v>0.41000000000000003</c:v>
                </c:pt>
                <c:pt idx="2235">
                  <c:v>0.41000000000000003</c:v>
                </c:pt>
                <c:pt idx="2236">
                  <c:v>0.41000000000000003</c:v>
                </c:pt>
                <c:pt idx="2237">
                  <c:v>0.41000000000000003</c:v>
                </c:pt>
                <c:pt idx="2238">
                  <c:v>0.41000000000000003</c:v>
                </c:pt>
                <c:pt idx="2239">
                  <c:v>0.41000000000000003</c:v>
                </c:pt>
                <c:pt idx="2240">
                  <c:v>0.41000000000000003</c:v>
                </c:pt>
                <c:pt idx="2241">
                  <c:v>0.41000000000000003</c:v>
                </c:pt>
                <c:pt idx="2242">
                  <c:v>0.41000000000000003</c:v>
                </c:pt>
                <c:pt idx="2243">
                  <c:v>0.41000000000000003</c:v>
                </c:pt>
                <c:pt idx="2244">
                  <c:v>0.41000000000000003</c:v>
                </c:pt>
                <c:pt idx="2245">
                  <c:v>0.41000000000000003</c:v>
                </c:pt>
                <c:pt idx="2246">
                  <c:v>0.41000000000000003</c:v>
                </c:pt>
                <c:pt idx="2247">
                  <c:v>0.41000000000000003</c:v>
                </c:pt>
                <c:pt idx="2248">
                  <c:v>0.41000000000000003</c:v>
                </c:pt>
                <c:pt idx="2249">
                  <c:v>0.41000000000000003</c:v>
                </c:pt>
                <c:pt idx="2250">
                  <c:v>0.42</c:v>
                </c:pt>
                <c:pt idx="2251">
                  <c:v>0.42</c:v>
                </c:pt>
                <c:pt idx="2252">
                  <c:v>0.41000000000000003</c:v>
                </c:pt>
                <c:pt idx="2253">
                  <c:v>0.41000000000000003</c:v>
                </c:pt>
                <c:pt idx="2254">
                  <c:v>0.42</c:v>
                </c:pt>
                <c:pt idx="2255">
                  <c:v>0.42</c:v>
                </c:pt>
                <c:pt idx="2256">
                  <c:v>0.42</c:v>
                </c:pt>
                <c:pt idx="2257">
                  <c:v>0.42</c:v>
                </c:pt>
                <c:pt idx="2258">
                  <c:v>0.41000000000000003</c:v>
                </c:pt>
                <c:pt idx="2259">
                  <c:v>0.41000000000000003</c:v>
                </c:pt>
                <c:pt idx="2260">
                  <c:v>0.42</c:v>
                </c:pt>
                <c:pt idx="2261">
                  <c:v>0.42</c:v>
                </c:pt>
                <c:pt idx="2262">
                  <c:v>0.42</c:v>
                </c:pt>
                <c:pt idx="2263">
                  <c:v>0.42</c:v>
                </c:pt>
                <c:pt idx="2264">
                  <c:v>0.43</c:v>
                </c:pt>
                <c:pt idx="2265">
                  <c:v>0.43</c:v>
                </c:pt>
                <c:pt idx="2266">
                  <c:v>0.43</c:v>
                </c:pt>
                <c:pt idx="2267">
                  <c:v>0.43</c:v>
                </c:pt>
                <c:pt idx="2268">
                  <c:v>0.43</c:v>
                </c:pt>
                <c:pt idx="2269">
                  <c:v>0.43</c:v>
                </c:pt>
                <c:pt idx="2270">
                  <c:v>0.43</c:v>
                </c:pt>
                <c:pt idx="2271">
                  <c:v>0.43</c:v>
                </c:pt>
                <c:pt idx="2272">
                  <c:v>0.43</c:v>
                </c:pt>
                <c:pt idx="2273">
                  <c:v>0.44</c:v>
                </c:pt>
                <c:pt idx="2274">
                  <c:v>0.44</c:v>
                </c:pt>
                <c:pt idx="2275">
                  <c:v>0.44</c:v>
                </c:pt>
                <c:pt idx="2276">
                  <c:v>0.44</c:v>
                </c:pt>
                <c:pt idx="2277">
                  <c:v>0.44</c:v>
                </c:pt>
                <c:pt idx="2278">
                  <c:v>0.44</c:v>
                </c:pt>
                <c:pt idx="2279">
                  <c:v>0.44</c:v>
                </c:pt>
                <c:pt idx="2280">
                  <c:v>0.44</c:v>
                </c:pt>
                <c:pt idx="2281">
                  <c:v>0.48</c:v>
                </c:pt>
                <c:pt idx="2282">
                  <c:v>0.5</c:v>
                </c:pt>
                <c:pt idx="2283">
                  <c:v>0.51</c:v>
                </c:pt>
                <c:pt idx="2284">
                  <c:v>0.52</c:v>
                </c:pt>
                <c:pt idx="2285">
                  <c:v>0.54</c:v>
                </c:pt>
                <c:pt idx="2286">
                  <c:v>0.57000000000000006</c:v>
                </c:pt>
                <c:pt idx="2287">
                  <c:v>0.57999999999999996</c:v>
                </c:pt>
                <c:pt idx="2288">
                  <c:v>0.59</c:v>
                </c:pt>
                <c:pt idx="2289">
                  <c:v>0.6</c:v>
                </c:pt>
                <c:pt idx="2290">
                  <c:v>0.61</c:v>
                </c:pt>
                <c:pt idx="2291">
                  <c:v>0.62</c:v>
                </c:pt>
                <c:pt idx="2292">
                  <c:v>0.63</c:v>
                </c:pt>
                <c:pt idx="2293">
                  <c:v>0.63</c:v>
                </c:pt>
                <c:pt idx="2294">
                  <c:v>0.64</c:v>
                </c:pt>
                <c:pt idx="2295">
                  <c:v>0.64</c:v>
                </c:pt>
                <c:pt idx="2296">
                  <c:v>0.64</c:v>
                </c:pt>
                <c:pt idx="2297">
                  <c:v>0.64</c:v>
                </c:pt>
                <c:pt idx="2298">
                  <c:v>0.64</c:v>
                </c:pt>
                <c:pt idx="2299">
                  <c:v>0.64</c:v>
                </c:pt>
                <c:pt idx="2300">
                  <c:v>0.64</c:v>
                </c:pt>
                <c:pt idx="2301">
                  <c:v>0.64</c:v>
                </c:pt>
                <c:pt idx="2302">
                  <c:v>0.65</c:v>
                </c:pt>
                <c:pt idx="2303">
                  <c:v>0.64</c:v>
                </c:pt>
                <c:pt idx="2304">
                  <c:v>0.65</c:v>
                </c:pt>
                <c:pt idx="2305">
                  <c:v>0.65</c:v>
                </c:pt>
                <c:pt idx="2306">
                  <c:v>0.66</c:v>
                </c:pt>
                <c:pt idx="2307">
                  <c:v>0.66</c:v>
                </c:pt>
                <c:pt idx="2308">
                  <c:v>0.67</c:v>
                </c:pt>
                <c:pt idx="2309">
                  <c:v>0.67</c:v>
                </c:pt>
                <c:pt idx="2310">
                  <c:v>0.68</c:v>
                </c:pt>
                <c:pt idx="2311">
                  <c:v>0.69000000000000006</c:v>
                </c:pt>
                <c:pt idx="2312">
                  <c:v>0.70000000000000007</c:v>
                </c:pt>
                <c:pt idx="2313">
                  <c:v>0.70000000000000007</c:v>
                </c:pt>
                <c:pt idx="2314">
                  <c:v>0.71</c:v>
                </c:pt>
                <c:pt idx="2315">
                  <c:v>0.72</c:v>
                </c:pt>
                <c:pt idx="2316">
                  <c:v>0.72</c:v>
                </c:pt>
                <c:pt idx="2317">
                  <c:v>0.73</c:v>
                </c:pt>
                <c:pt idx="2318">
                  <c:v>0.73</c:v>
                </c:pt>
                <c:pt idx="2319">
                  <c:v>0.74</c:v>
                </c:pt>
                <c:pt idx="2320">
                  <c:v>0.75</c:v>
                </c:pt>
                <c:pt idx="2321">
                  <c:v>0.76</c:v>
                </c:pt>
                <c:pt idx="2322">
                  <c:v>0.76</c:v>
                </c:pt>
                <c:pt idx="2323">
                  <c:v>0.77</c:v>
                </c:pt>
                <c:pt idx="2324">
                  <c:v>0.78</c:v>
                </c:pt>
                <c:pt idx="2325">
                  <c:v>0.78</c:v>
                </c:pt>
                <c:pt idx="2326">
                  <c:v>0.79</c:v>
                </c:pt>
                <c:pt idx="2327">
                  <c:v>0.8</c:v>
                </c:pt>
                <c:pt idx="2328">
                  <c:v>0.81</c:v>
                </c:pt>
                <c:pt idx="2329">
                  <c:v>0.82000000000000006</c:v>
                </c:pt>
                <c:pt idx="2330">
                  <c:v>0.82000000000000006</c:v>
                </c:pt>
                <c:pt idx="2331">
                  <c:v>0.83000000000000007</c:v>
                </c:pt>
                <c:pt idx="2332">
                  <c:v>0.85</c:v>
                </c:pt>
                <c:pt idx="2333">
                  <c:v>0.85</c:v>
                </c:pt>
                <c:pt idx="2334">
                  <c:v>0.86</c:v>
                </c:pt>
                <c:pt idx="2335">
                  <c:v>0.86</c:v>
                </c:pt>
                <c:pt idx="2336">
                  <c:v>0.87</c:v>
                </c:pt>
                <c:pt idx="2337">
                  <c:v>0.87</c:v>
                </c:pt>
                <c:pt idx="2338">
                  <c:v>0.88</c:v>
                </c:pt>
                <c:pt idx="2339">
                  <c:v>0.89</c:v>
                </c:pt>
                <c:pt idx="2340">
                  <c:v>1.08</c:v>
                </c:pt>
                <c:pt idx="2341">
                  <c:v>1.1300000000000001</c:v>
                </c:pt>
                <c:pt idx="2342">
                  <c:v>1.1400000000000001</c:v>
                </c:pt>
                <c:pt idx="2343">
                  <c:v>1.1400000000000001</c:v>
                </c:pt>
                <c:pt idx="2344">
                  <c:v>1.1400000000000001</c:v>
                </c:pt>
                <c:pt idx="2345">
                  <c:v>1.1400000000000001</c:v>
                </c:pt>
                <c:pt idx="2346">
                  <c:v>1.1400000000000001</c:v>
                </c:pt>
                <c:pt idx="2347">
                  <c:v>1.1500000000000001</c:v>
                </c:pt>
                <c:pt idx="2348">
                  <c:v>1.1500000000000001</c:v>
                </c:pt>
                <c:pt idx="2349">
                  <c:v>1.1599999999999999</c:v>
                </c:pt>
                <c:pt idx="2350">
                  <c:v>1.1599999999999999</c:v>
                </c:pt>
                <c:pt idx="2351">
                  <c:v>1.1599999999999999</c:v>
                </c:pt>
                <c:pt idx="2352">
                  <c:v>1.17</c:v>
                </c:pt>
                <c:pt idx="2353">
                  <c:v>1.18</c:v>
                </c:pt>
                <c:pt idx="2354">
                  <c:v>1.18</c:v>
                </c:pt>
                <c:pt idx="2355">
                  <c:v>1.18</c:v>
                </c:pt>
                <c:pt idx="2356">
                  <c:v>1.19</c:v>
                </c:pt>
                <c:pt idx="2357">
                  <c:v>1.19</c:v>
                </c:pt>
                <c:pt idx="2358">
                  <c:v>1.19</c:v>
                </c:pt>
                <c:pt idx="2359">
                  <c:v>1.19</c:v>
                </c:pt>
                <c:pt idx="2360">
                  <c:v>1.2</c:v>
                </c:pt>
                <c:pt idx="2361">
                  <c:v>1.44</c:v>
                </c:pt>
                <c:pt idx="2362">
                  <c:v>1.47</c:v>
                </c:pt>
                <c:pt idx="2363">
                  <c:v>1.48</c:v>
                </c:pt>
                <c:pt idx="2364">
                  <c:v>1.48</c:v>
                </c:pt>
                <c:pt idx="2365">
                  <c:v>1.48</c:v>
                </c:pt>
                <c:pt idx="2366">
                  <c:v>1.48</c:v>
                </c:pt>
                <c:pt idx="2367">
                  <c:v>1.49</c:v>
                </c:pt>
                <c:pt idx="2368">
                  <c:v>1.49</c:v>
                </c:pt>
                <c:pt idx="2369">
                  <c:v>1.49</c:v>
                </c:pt>
                <c:pt idx="2370">
                  <c:v>1.49</c:v>
                </c:pt>
                <c:pt idx="2371">
                  <c:v>1.49</c:v>
                </c:pt>
                <c:pt idx="2372">
                  <c:v>1.5</c:v>
                </c:pt>
                <c:pt idx="2373">
                  <c:v>1.5</c:v>
                </c:pt>
                <c:pt idx="2374">
                  <c:v>1.52</c:v>
                </c:pt>
                <c:pt idx="2375">
                  <c:v>1.53</c:v>
                </c:pt>
                <c:pt idx="2376">
                  <c:v>1.54</c:v>
                </c:pt>
                <c:pt idx="2377">
                  <c:v>1.55</c:v>
                </c:pt>
                <c:pt idx="2378">
                  <c:v>1.56</c:v>
                </c:pt>
                <c:pt idx="2379">
                  <c:v>1.57</c:v>
                </c:pt>
                <c:pt idx="2380">
                  <c:v>1.59</c:v>
                </c:pt>
                <c:pt idx="2381">
                  <c:v>1.78</c:v>
                </c:pt>
                <c:pt idx="2382">
                  <c:v>1.8</c:v>
                </c:pt>
                <c:pt idx="2383">
                  <c:v>1.81</c:v>
                </c:pt>
                <c:pt idx="2384">
                  <c:v>1.81</c:v>
                </c:pt>
                <c:pt idx="2385">
                  <c:v>1.82</c:v>
                </c:pt>
                <c:pt idx="2386">
                  <c:v>1.82</c:v>
                </c:pt>
                <c:pt idx="2387">
                  <c:v>1.83</c:v>
                </c:pt>
                <c:pt idx="2388">
                  <c:v>1.84</c:v>
                </c:pt>
                <c:pt idx="2389">
                  <c:v>1.84</c:v>
                </c:pt>
                <c:pt idx="2390">
                  <c:v>1.85</c:v>
                </c:pt>
                <c:pt idx="2391">
                  <c:v>1.85</c:v>
                </c:pt>
                <c:pt idx="2392">
                  <c:v>1.85</c:v>
                </c:pt>
                <c:pt idx="2393">
                  <c:v>1.85</c:v>
                </c:pt>
                <c:pt idx="2394">
                  <c:v>1.85</c:v>
                </c:pt>
                <c:pt idx="2395">
                  <c:v>1.85</c:v>
                </c:pt>
                <c:pt idx="2396">
                  <c:v>1.85</c:v>
                </c:pt>
                <c:pt idx="2397">
                  <c:v>1.85</c:v>
                </c:pt>
                <c:pt idx="2398">
                  <c:v>1.85</c:v>
                </c:pt>
                <c:pt idx="2399">
                  <c:v>1.86</c:v>
                </c:pt>
                <c:pt idx="2400">
                  <c:v>1.87</c:v>
                </c:pt>
                <c:pt idx="2401">
                  <c:v>1.97</c:v>
                </c:pt>
                <c:pt idx="2402">
                  <c:v>2</c:v>
                </c:pt>
                <c:pt idx="2403">
                  <c:v>2.0100000000000002</c:v>
                </c:pt>
                <c:pt idx="2404">
                  <c:v>2.0100000000000002</c:v>
                </c:pt>
                <c:pt idx="2405">
                  <c:v>2.0100000000000002</c:v>
                </c:pt>
                <c:pt idx="2406">
                  <c:v>2.0100000000000002</c:v>
                </c:pt>
                <c:pt idx="2407">
                  <c:v>2.02</c:v>
                </c:pt>
                <c:pt idx="2408">
                  <c:v>2.02</c:v>
                </c:pt>
                <c:pt idx="2409">
                  <c:v>2.02</c:v>
                </c:pt>
                <c:pt idx="2410">
                  <c:v>2.02</c:v>
                </c:pt>
                <c:pt idx="2411">
                  <c:v>2.0300000000000002</c:v>
                </c:pt>
                <c:pt idx="2412">
                  <c:v>2.0300000000000002</c:v>
                </c:pt>
                <c:pt idx="2413">
                  <c:v>2.0300000000000002</c:v>
                </c:pt>
                <c:pt idx="2414">
                  <c:v>2.0300000000000002</c:v>
                </c:pt>
                <c:pt idx="2415">
                  <c:v>2.0300000000000002</c:v>
                </c:pt>
                <c:pt idx="2416">
                  <c:v>2.04</c:v>
                </c:pt>
                <c:pt idx="2417">
                  <c:v>2.04</c:v>
                </c:pt>
                <c:pt idx="2418">
                  <c:v>2.04</c:v>
                </c:pt>
                <c:pt idx="2419">
                  <c:v>2.04</c:v>
                </c:pt>
                <c:pt idx="2420">
                  <c:v>2.04</c:v>
                </c:pt>
                <c:pt idx="2421">
                  <c:v>2.04</c:v>
                </c:pt>
                <c:pt idx="2422">
                  <c:v>2.04</c:v>
                </c:pt>
                <c:pt idx="2423">
                  <c:v>2.04</c:v>
                </c:pt>
                <c:pt idx="2424">
                  <c:v>2.04</c:v>
                </c:pt>
                <c:pt idx="2425">
                  <c:v>2.04</c:v>
                </c:pt>
                <c:pt idx="2426">
                  <c:v>2.2200000000000002</c:v>
                </c:pt>
                <c:pt idx="2427">
                  <c:v>2.23</c:v>
                </c:pt>
                <c:pt idx="2428">
                  <c:v>2.23</c:v>
                </c:pt>
                <c:pt idx="2429">
                  <c:v>2.23</c:v>
                </c:pt>
                <c:pt idx="2430">
                  <c:v>2.23</c:v>
                </c:pt>
                <c:pt idx="2431">
                  <c:v>2.23</c:v>
                </c:pt>
                <c:pt idx="2432">
                  <c:v>2.23</c:v>
                </c:pt>
                <c:pt idx="2433">
                  <c:v>2.2400000000000002</c:v>
                </c:pt>
                <c:pt idx="2434">
                  <c:v>2.2400000000000002</c:v>
                </c:pt>
                <c:pt idx="2435">
                  <c:v>2.2400000000000002</c:v>
                </c:pt>
                <c:pt idx="2436">
                  <c:v>2.25</c:v>
                </c:pt>
                <c:pt idx="2437">
                  <c:v>2.25</c:v>
                </c:pt>
                <c:pt idx="2438">
                  <c:v>2.25</c:v>
                </c:pt>
                <c:pt idx="2439">
                  <c:v>2.25</c:v>
                </c:pt>
                <c:pt idx="2440">
                  <c:v>2.25</c:v>
                </c:pt>
                <c:pt idx="2441">
                  <c:v>2.25</c:v>
                </c:pt>
                <c:pt idx="2442">
                  <c:v>2.2600000000000002</c:v>
                </c:pt>
                <c:pt idx="2443">
                  <c:v>2.27</c:v>
                </c:pt>
                <c:pt idx="2444">
                  <c:v>2.27</c:v>
                </c:pt>
                <c:pt idx="2445">
                  <c:v>2.27</c:v>
                </c:pt>
                <c:pt idx="2446">
                  <c:v>2.58</c:v>
                </c:pt>
                <c:pt idx="2447">
                  <c:v>2.66</c:v>
                </c:pt>
                <c:pt idx="2448">
                  <c:v>2.71</c:v>
                </c:pt>
                <c:pt idx="2449">
                  <c:v>2.74</c:v>
                </c:pt>
                <c:pt idx="2450">
                  <c:v>2.74</c:v>
                </c:pt>
                <c:pt idx="2451">
                  <c:v>2.76</c:v>
                </c:pt>
                <c:pt idx="2452">
                  <c:v>2.77</c:v>
                </c:pt>
                <c:pt idx="2453">
                  <c:v>2.77</c:v>
                </c:pt>
                <c:pt idx="2454">
                  <c:v>2.77</c:v>
                </c:pt>
                <c:pt idx="2455">
                  <c:v>2.79</c:v>
                </c:pt>
                <c:pt idx="2456">
                  <c:v>2.8</c:v>
                </c:pt>
                <c:pt idx="2457">
                  <c:v>2.81</c:v>
                </c:pt>
                <c:pt idx="2458">
                  <c:v>2.83</c:v>
                </c:pt>
                <c:pt idx="2459">
                  <c:v>2.83</c:v>
                </c:pt>
                <c:pt idx="2460">
                  <c:v>2.84</c:v>
                </c:pt>
                <c:pt idx="2461">
                  <c:v>2.84</c:v>
                </c:pt>
                <c:pt idx="2462">
                  <c:v>2.84</c:v>
                </c:pt>
                <c:pt idx="2463">
                  <c:v>2.86</c:v>
                </c:pt>
                <c:pt idx="2464">
                  <c:v>2.86</c:v>
                </c:pt>
                <c:pt idx="2465">
                  <c:v>2.88</c:v>
                </c:pt>
                <c:pt idx="2466">
                  <c:v>3.16</c:v>
                </c:pt>
                <c:pt idx="2467">
                  <c:v>3.19</c:v>
                </c:pt>
                <c:pt idx="2468">
                  <c:v>3.19</c:v>
                </c:pt>
                <c:pt idx="2469">
                  <c:v>3.19</c:v>
                </c:pt>
                <c:pt idx="2470">
                  <c:v>3.19</c:v>
                </c:pt>
                <c:pt idx="2471">
                  <c:v>3.2</c:v>
                </c:pt>
                <c:pt idx="2472">
                  <c:v>3.2</c:v>
                </c:pt>
                <c:pt idx="2473">
                  <c:v>3.2</c:v>
                </c:pt>
                <c:pt idx="2474">
                  <c:v>3.2</c:v>
                </c:pt>
                <c:pt idx="2475">
                  <c:v>3.2</c:v>
                </c:pt>
                <c:pt idx="2476">
                  <c:v>3.21</c:v>
                </c:pt>
                <c:pt idx="2477">
                  <c:v>3.22</c:v>
                </c:pt>
                <c:pt idx="2478">
                  <c:v>3.24</c:v>
                </c:pt>
                <c:pt idx="2479">
                  <c:v>3.25</c:v>
                </c:pt>
                <c:pt idx="2480">
                  <c:v>3.25</c:v>
                </c:pt>
                <c:pt idx="2481">
                  <c:v>3.25</c:v>
                </c:pt>
                <c:pt idx="2482">
                  <c:v>3.25</c:v>
                </c:pt>
                <c:pt idx="2483">
                  <c:v>3.2600000000000002</c:v>
                </c:pt>
                <c:pt idx="2484">
                  <c:v>3.27</c:v>
                </c:pt>
                <c:pt idx="2485">
                  <c:v>3.2800000000000002</c:v>
                </c:pt>
                <c:pt idx="2486">
                  <c:v>3.2800000000000002</c:v>
                </c:pt>
                <c:pt idx="2487">
                  <c:v>3.2800000000000002</c:v>
                </c:pt>
                <c:pt idx="2488">
                  <c:v>3.29</c:v>
                </c:pt>
                <c:pt idx="2489">
                  <c:v>3.31</c:v>
                </c:pt>
                <c:pt idx="2490">
                  <c:v>3.31</c:v>
                </c:pt>
                <c:pt idx="2491">
                  <c:v>3.5100000000000002</c:v>
                </c:pt>
                <c:pt idx="2492">
                  <c:v>3.58</c:v>
                </c:pt>
                <c:pt idx="2493">
                  <c:v>3.63</c:v>
                </c:pt>
                <c:pt idx="2494">
                  <c:v>3.66</c:v>
                </c:pt>
                <c:pt idx="2495">
                  <c:v>3.66</c:v>
                </c:pt>
                <c:pt idx="2496">
                  <c:v>3.68</c:v>
                </c:pt>
                <c:pt idx="2497">
                  <c:v>3.69</c:v>
                </c:pt>
                <c:pt idx="2498">
                  <c:v>3.7</c:v>
                </c:pt>
                <c:pt idx="2499">
                  <c:v>3.7</c:v>
                </c:pt>
                <c:pt idx="2500">
                  <c:v>3.71</c:v>
                </c:pt>
                <c:pt idx="2501">
                  <c:v>3.72</c:v>
                </c:pt>
                <c:pt idx="2502">
                  <c:v>3.72</c:v>
                </c:pt>
                <c:pt idx="2503">
                  <c:v>3.72</c:v>
                </c:pt>
                <c:pt idx="2504">
                  <c:v>3.72</c:v>
                </c:pt>
                <c:pt idx="2505">
                  <c:v>3.73</c:v>
                </c:pt>
                <c:pt idx="2506">
                  <c:v>3.73</c:v>
                </c:pt>
                <c:pt idx="2507">
                  <c:v>3.74</c:v>
                </c:pt>
                <c:pt idx="2508">
                  <c:v>3.75</c:v>
                </c:pt>
                <c:pt idx="2509">
                  <c:v>3.77</c:v>
                </c:pt>
                <c:pt idx="2510">
                  <c:v>4.1100000000000003</c:v>
                </c:pt>
                <c:pt idx="2511">
                  <c:v>4.17</c:v>
                </c:pt>
                <c:pt idx="2512">
                  <c:v>4.16</c:v>
                </c:pt>
                <c:pt idx="2513">
                  <c:v>4.18</c:v>
                </c:pt>
                <c:pt idx="2514">
                  <c:v>4.2</c:v>
                </c:pt>
                <c:pt idx="2515">
                  <c:v>4.22</c:v>
                </c:pt>
                <c:pt idx="2516">
                  <c:v>4.22</c:v>
                </c:pt>
                <c:pt idx="2517">
                  <c:v>4.24</c:v>
                </c:pt>
                <c:pt idx="2518">
                  <c:v>4.2300000000000004</c:v>
                </c:pt>
                <c:pt idx="2519">
                  <c:v>4.24</c:v>
                </c:pt>
                <c:pt idx="2520">
                  <c:v>4.25</c:v>
                </c:pt>
                <c:pt idx="2521">
                  <c:v>4.25</c:v>
                </c:pt>
                <c:pt idx="2522">
                  <c:v>4.24</c:v>
                </c:pt>
                <c:pt idx="2523">
                  <c:v>4.25</c:v>
                </c:pt>
                <c:pt idx="2524">
                  <c:v>4.25</c:v>
                </c:pt>
                <c:pt idx="2525">
                  <c:v>4.25</c:v>
                </c:pt>
                <c:pt idx="2526">
                  <c:v>4.25</c:v>
                </c:pt>
                <c:pt idx="2527">
                  <c:v>4.25</c:v>
                </c:pt>
                <c:pt idx="2528">
                  <c:v>4.25</c:v>
                </c:pt>
                <c:pt idx="2529">
                  <c:v>4.25</c:v>
                </c:pt>
                <c:pt idx="2530">
                  <c:v>4.25</c:v>
                </c:pt>
                <c:pt idx="2531">
                  <c:v>4.25</c:v>
                </c:pt>
                <c:pt idx="2532">
                  <c:v>4.29</c:v>
                </c:pt>
                <c:pt idx="2533">
                  <c:v>4.4400000000000004</c:v>
                </c:pt>
                <c:pt idx="2534">
                  <c:v>4.4800000000000004</c:v>
                </c:pt>
                <c:pt idx="2535">
                  <c:v>4.49</c:v>
                </c:pt>
                <c:pt idx="2536">
                  <c:v>4.5</c:v>
                </c:pt>
                <c:pt idx="2537">
                  <c:v>4.5</c:v>
                </c:pt>
                <c:pt idx="2538">
                  <c:v>4.5</c:v>
                </c:pt>
                <c:pt idx="2539">
                  <c:v>4.5</c:v>
                </c:pt>
                <c:pt idx="2540">
                  <c:v>4.5</c:v>
                </c:pt>
                <c:pt idx="2541">
                  <c:v>4.5</c:v>
                </c:pt>
                <c:pt idx="2542">
                  <c:v>4.5</c:v>
                </c:pt>
                <c:pt idx="2543">
                  <c:v>4.5</c:v>
                </c:pt>
                <c:pt idx="2544">
                  <c:v>4.51</c:v>
                </c:pt>
                <c:pt idx="2545">
                  <c:v>4.5</c:v>
                </c:pt>
                <c:pt idx="2546">
                  <c:v>4.5</c:v>
                </c:pt>
                <c:pt idx="2547">
                  <c:v>4.5</c:v>
                </c:pt>
                <c:pt idx="2548">
                  <c:v>4.5</c:v>
                </c:pt>
                <c:pt idx="2549">
                  <c:v>4.5</c:v>
                </c:pt>
                <c:pt idx="2550">
                  <c:v>4.5</c:v>
                </c:pt>
                <c:pt idx="2551">
                  <c:v>4.5</c:v>
                </c:pt>
                <c:pt idx="2552">
                  <c:v>4.5</c:v>
                </c:pt>
                <c:pt idx="2553">
                  <c:v>4.63</c:v>
                </c:pt>
                <c:pt idx="2554">
                  <c:v>4.66</c:v>
                </c:pt>
                <c:pt idx="2555">
                  <c:v>4.6900000000000004</c:v>
                </c:pt>
                <c:pt idx="2556">
                  <c:v>4.71</c:v>
                </c:pt>
                <c:pt idx="2557">
                  <c:v>4.72</c:v>
                </c:pt>
                <c:pt idx="2558">
                  <c:v>4.67</c:v>
                </c:pt>
                <c:pt idx="2559">
                  <c:v>4.72</c:v>
                </c:pt>
                <c:pt idx="2560">
                  <c:v>4.7300000000000004</c:v>
                </c:pt>
                <c:pt idx="2561">
                  <c:v>4.74</c:v>
                </c:pt>
                <c:pt idx="2562">
                  <c:v>4.6900000000000004</c:v>
                </c:pt>
                <c:pt idx="2563">
                  <c:v>4.72</c:v>
                </c:pt>
                <c:pt idx="2564">
                  <c:v>4.72</c:v>
                </c:pt>
                <c:pt idx="2565">
                  <c:v>4.7300000000000004</c:v>
                </c:pt>
                <c:pt idx="2566">
                  <c:v>4.74</c:v>
                </c:pt>
                <c:pt idx="2567">
                  <c:v>4.75</c:v>
                </c:pt>
                <c:pt idx="2568">
                  <c:v>4.74</c:v>
                </c:pt>
                <c:pt idx="2569">
                  <c:v>4.75</c:v>
                </c:pt>
                <c:pt idx="2570">
                  <c:v>4.75</c:v>
                </c:pt>
                <c:pt idx="2571">
                  <c:v>4.78</c:v>
                </c:pt>
                <c:pt idx="2572">
                  <c:v>4.83</c:v>
                </c:pt>
                <c:pt idx="2573">
                  <c:v>4.84</c:v>
                </c:pt>
                <c:pt idx="2574">
                  <c:v>4.84</c:v>
                </c:pt>
                <c:pt idx="2575">
                  <c:v>4.84</c:v>
                </c:pt>
                <c:pt idx="2576">
                  <c:v>4.84</c:v>
                </c:pt>
                <c:pt idx="2577">
                  <c:v>4.84</c:v>
                </c:pt>
                <c:pt idx="2578">
                  <c:v>4.84</c:v>
                </c:pt>
                <c:pt idx="2579">
                  <c:v>4.84</c:v>
                </c:pt>
                <c:pt idx="2580">
                  <c:v>4.84</c:v>
                </c:pt>
                <c:pt idx="2581">
                  <c:v>4.8499999999999996</c:v>
                </c:pt>
                <c:pt idx="2582">
                  <c:v>4.84</c:v>
                </c:pt>
                <c:pt idx="2583">
                  <c:v>4.84</c:v>
                </c:pt>
                <c:pt idx="2584">
                  <c:v>4.91</c:v>
                </c:pt>
                <c:pt idx="2585">
                  <c:v>4.88</c:v>
                </c:pt>
                <c:pt idx="2586">
                  <c:v>4.93</c:v>
                </c:pt>
                <c:pt idx="2587">
                  <c:v>4.8899999999999997</c:v>
                </c:pt>
                <c:pt idx="2588">
                  <c:v>4.88</c:v>
                </c:pt>
                <c:pt idx="2589">
                  <c:v>4.88</c:v>
                </c:pt>
                <c:pt idx="2590">
                  <c:v>4.88</c:v>
                </c:pt>
                <c:pt idx="2591">
                  <c:v>5.03</c:v>
                </c:pt>
                <c:pt idx="2592">
                  <c:v>5.04</c:v>
                </c:pt>
                <c:pt idx="2593">
                  <c:v>5.04</c:v>
                </c:pt>
                <c:pt idx="2594">
                  <c:v>5.04</c:v>
                </c:pt>
                <c:pt idx="2595">
                  <c:v>5.04</c:v>
                </c:pt>
                <c:pt idx="2596">
                  <c:v>5.07</c:v>
                </c:pt>
                <c:pt idx="2597">
                  <c:v>5.07</c:v>
                </c:pt>
                <c:pt idx="2598">
                  <c:v>5.08</c:v>
                </c:pt>
                <c:pt idx="2599">
                  <c:v>5.07</c:v>
                </c:pt>
                <c:pt idx="2600">
                  <c:v>5.07</c:v>
                </c:pt>
                <c:pt idx="2601">
                  <c:v>5.07</c:v>
                </c:pt>
                <c:pt idx="2602">
                  <c:v>5.0599999999999996</c:v>
                </c:pt>
                <c:pt idx="2603">
                  <c:v>5.0599999999999996</c:v>
                </c:pt>
                <c:pt idx="2604">
                  <c:v>5.0599999999999996</c:v>
                </c:pt>
                <c:pt idx="2605">
                  <c:v>5.0599999999999996</c:v>
                </c:pt>
                <c:pt idx="2606">
                  <c:v>5.0599999999999996</c:v>
                </c:pt>
                <c:pt idx="2607">
                  <c:v>5.07</c:v>
                </c:pt>
                <c:pt idx="2608">
                  <c:v>5.07</c:v>
                </c:pt>
                <c:pt idx="2609">
                  <c:v>5.07</c:v>
                </c:pt>
                <c:pt idx="2610">
                  <c:v>5.0599999999999996</c:v>
                </c:pt>
                <c:pt idx="2611">
                  <c:v>5.0599999999999996</c:v>
                </c:pt>
                <c:pt idx="2612">
                  <c:v>5.0599999999999996</c:v>
                </c:pt>
                <c:pt idx="2613">
                  <c:v>5.0599999999999996</c:v>
                </c:pt>
                <c:pt idx="2614">
                  <c:v>5.0599999999999996</c:v>
                </c:pt>
                <c:pt idx="2615">
                  <c:v>5.0599999999999996</c:v>
                </c:pt>
                <c:pt idx="2616">
                  <c:v>5.0599999999999996</c:v>
                </c:pt>
                <c:pt idx="2617">
                  <c:v>5.0599999999999996</c:v>
                </c:pt>
                <c:pt idx="2618">
                  <c:v>5.0599999999999996</c:v>
                </c:pt>
                <c:pt idx="2619">
                  <c:v>5.0599999999999996</c:v>
                </c:pt>
                <c:pt idx="2620">
                  <c:v>5.0599999999999996</c:v>
                </c:pt>
                <c:pt idx="2621">
                  <c:v>5.0599999999999996</c:v>
                </c:pt>
                <c:pt idx="2622">
                  <c:v>5.0599999999999996</c:v>
                </c:pt>
                <c:pt idx="2623">
                  <c:v>5.0599999999999996</c:v>
                </c:pt>
                <c:pt idx="2624">
                  <c:v>5.0599999999999996</c:v>
                </c:pt>
                <c:pt idx="2625">
                  <c:v>5.0599999999999996</c:v>
                </c:pt>
                <c:pt idx="2626">
                  <c:v>5.0599999999999996</c:v>
                </c:pt>
                <c:pt idx="2627">
                  <c:v>5.0599999999999996</c:v>
                </c:pt>
                <c:pt idx="2628">
                  <c:v>5.0599999999999996</c:v>
                </c:pt>
                <c:pt idx="2629">
                  <c:v>5.0599999999999996</c:v>
                </c:pt>
                <c:pt idx="2630">
                  <c:v>5.0599999999999996</c:v>
                </c:pt>
                <c:pt idx="2631">
                  <c:v>5.0599999999999996</c:v>
                </c:pt>
                <c:pt idx="2632">
                  <c:v>5.15</c:v>
                </c:pt>
                <c:pt idx="2633">
                  <c:v>5.19</c:v>
                </c:pt>
                <c:pt idx="2634">
                  <c:v>5.21</c:v>
                </c:pt>
                <c:pt idx="2635">
                  <c:v>5.22</c:v>
                </c:pt>
                <c:pt idx="2636">
                  <c:v>5.22</c:v>
                </c:pt>
                <c:pt idx="2637">
                  <c:v>5.23</c:v>
                </c:pt>
                <c:pt idx="2638">
                  <c:v>5.23</c:v>
                </c:pt>
                <c:pt idx="2639">
                  <c:v>5.23</c:v>
                </c:pt>
                <c:pt idx="2640">
                  <c:v>5.23</c:v>
                </c:pt>
                <c:pt idx="2641">
                  <c:v>5.23</c:v>
                </c:pt>
                <c:pt idx="2642">
                  <c:v>5.23</c:v>
                </c:pt>
                <c:pt idx="2643">
                  <c:v>5.23</c:v>
                </c:pt>
                <c:pt idx="2644">
                  <c:v>5.23</c:v>
                </c:pt>
                <c:pt idx="2645">
                  <c:v>5.23</c:v>
                </c:pt>
                <c:pt idx="2646">
                  <c:v>5.23</c:v>
                </c:pt>
                <c:pt idx="2647">
                  <c:v>5.23</c:v>
                </c:pt>
                <c:pt idx="2648">
                  <c:v>5.23</c:v>
                </c:pt>
                <c:pt idx="2649">
                  <c:v>5.25</c:v>
                </c:pt>
                <c:pt idx="2650">
                  <c:v>5.24</c:v>
                </c:pt>
                <c:pt idx="2651">
                  <c:v>5.23</c:v>
                </c:pt>
                <c:pt idx="2652">
                  <c:v>5.23</c:v>
                </c:pt>
                <c:pt idx="2653">
                  <c:v>5.23</c:v>
                </c:pt>
                <c:pt idx="2654">
                  <c:v>5.23</c:v>
                </c:pt>
                <c:pt idx="2655">
                  <c:v>5.23</c:v>
                </c:pt>
                <c:pt idx="2656">
                  <c:v>5.24</c:v>
                </c:pt>
                <c:pt idx="2657">
                  <c:v>5.41</c:v>
                </c:pt>
                <c:pt idx="2658">
                  <c:v>5.42</c:v>
                </c:pt>
                <c:pt idx="2659">
                  <c:v>5.44</c:v>
                </c:pt>
                <c:pt idx="2660">
                  <c:v>5.45</c:v>
                </c:pt>
                <c:pt idx="2661">
                  <c:v>5.45</c:v>
                </c:pt>
                <c:pt idx="2662">
                  <c:v>5.44</c:v>
                </c:pt>
                <c:pt idx="2663">
                  <c:v>5.45</c:v>
                </c:pt>
                <c:pt idx="2664">
                  <c:v>5.45</c:v>
                </c:pt>
                <c:pt idx="2665">
                  <c:v>5.45</c:v>
                </c:pt>
                <c:pt idx="2666">
                  <c:v>5.44</c:v>
                </c:pt>
                <c:pt idx="2667">
                  <c:v>5.44</c:v>
                </c:pt>
                <c:pt idx="2668">
                  <c:v>5.44</c:v>
                </c:pt>
                <c:pt idx="2669">
                  <c:v>5.45</c:v>
                </c:pt>
                <c:pt idx="2670">
                  <c:v>5.45</c:v>
                </c:pt>
                <c:pt idx="2671">
                  <c:v>5.45</c:v>
                </c:pt>
                <c:pt idx="2672">
                  <c:v>5.45</c:v>
                </c:pt>
                <c:pt idx="2673">
                  <c:v>5.44</c:v>
                </c:pt>
                <c:pt idx="2674">
                  <c:v>5.45</c:v>
                </c:pt>
                <c:pt idx="2675">
                  <c:v>5.45</c:v>
                </c:pt>
                <c:pt idx="2676">
                  <c:v>5.45</c:v>
                </c:pt>
                <c:pt idx="2677">
                  <c:v>5.45</c:v>
                </c:pt>
                <c:pt idx="2678">
                  <c:v>5.45</c:v>
                </c:pt>
                <c:pt idx="2679">
                  <c:v>5.45</c:v>
                </c:pt>
                <c:pt idx="2680">
                  <c:v>5.45</c:v>
                </c:pt>
                <c:pt idx="2681">
                  <c:v>5.45</c:v>
                </c:pt>
                <c:pt idx="2682">
                  <c:v>5.45</c:v>
                </c:pt>
                <c:pt idx="2683">
                  <c:v>5.44</c:v>
                </c:pt>
                <c:pt idx="2684">
                  <c:v>5.45</c:v>
                </c:pt>
                <c:pt idx="2685">
                  <c:v>5.45</c:v>
                </c:pt>
                <c:pt idx="2686">
                  <c:v>5.45</c:v>
                </c:pt>
                <c:pt idx="2687">
                  <c:v>5.45</c:v>
                </c:pt>
                <c:pt idx="2688">
                  <c:v>5.45</c:v>
                </c:pt>
                <c:pt idx="2689">
                  <c:v>5.45</c:v>
                </c:pt>
                <c:pt idx="2690">
                  <c:v>5.48</c:v>
                </c:pt>
                <c:pt idx="2691">
                  <c:v>5.46</c:v>
                </c:pt>
                <c:pt idx="2692">
                  <c:v>5.46</c:v>
                </c:pt>
                <c:pt idx="2693">
                  <c:v>5.46</c:v>
                </c:pt>
                <c:pt idx="2694">
                  <c:v>5.46</c:v>
                </c:pt>
                <c:pt idx="2695">
                  <c:v>5.46</c:v>
                </c:pt>
                <c:pt idx="2696">
                  <c:v>5.46</c:v>
                </c:pt>
                <c:pt idx="2697">
                  <c:v>5.46</c:v>
                </c:pt>
                <c:pt idx="2698">
                  <c:v>5.46</c:v>
                </c:pt>
                <c:pt idx="2699">
                  <c:v>5.46</c:v>
                </c:pt>
                <c:pt idx="2700">
                  <c:v>5.46</c:v>
                </c:pt>
                <c:pt idx="2701">
                  <c:v>5.46</c:v>
                </c:pt>
                <c:pt idx="2702">
                  <c:v>5.46</c:v>
                </c:pt>
                <c:pt idx="2703">
                  <c:v>5.46</c:v>
                </c:pt>
                <c:pt idx="2704">
                  <c:v>5.46</c:v>
                </c:pt>
                <c:pt idx="2705">
                  <c:v>5.46</c:v>
                </c:pt>
                <c:pt idx="2706">
                  <c:v>5.46</c:v>
                </c:pt>
                <c:pt idx="2707">
                  <c:v>5.46</c:v>
                </c:pt>
                <c:pt idx="2708">
                  <c:v>5.47</c:v>
                </c:pt>
                <c:pt idx="2709">
                  <c:v>5.48</c:v>
                </c:pt>
                <c:pt idx="2710">
                  <c:v>5.49</c:v>
                </c:pt>
                <c:pt idx="2711">
                  <c:v>5.49</c:v>
                </c:pt>
                <c:pt idx="2712">
                  <c:v>5.49</c:v>
                </c:pt>
                <c:pt idx="2713">
                  <c:v>5.49</c:v>
                </c:pt>
                <c:pt idx="2714">
                  <c:v>5.49</c:v>
                </c:pt>
                <c:pt idx="2715">
                  <c:v>5.49</c:v>
                </c:pt>
                <c:pt idx="2716">
                  <c:v>5.49</c:v>
                </c:pt>
                <c:pt idx="2717">
                  <c:v>5.49</c:v>
                </c:pt>
                <c:pt idx="2718">
                  <c:v>5.49</c:v>
                </c:pt>
                <c:pt idx="2719">
                  <c:v>5.49</c:v>
                </c:pt>
                <c:pt idx="2720">
                  <c:v>5.5</c:v>
                </c:pt>
                <c:pt idx="2721">
                  <c:v>5.5</c:v>
                </c:pt>
                <c:pt idx="2722">
                  <c:v>5.5</c:v>
                </c:pt>
                <c:pt idx="2723">
                  <c:v>5.51</c:v>
                </c:pt>
                <c:pt idx="2724">
                  <c:v>5.5</c:v>
                </c:pt>
                <c:pt idx="2725">
                  <c:v>5.5</c:v>
                </c:pt>
                <c:pt idx="2726">
                  <c:v>5.5</c:v>
                </c:pt>
                <c:pt idx="2727">
                  <c:v>5.5</c:v>
                </c:pt>
                <c:pt idx="2728">
                  <c:v>5.5</c:v>
                </c:pt>
                <c:pt idx="2729">
                  <c:v>5.5</c:v>
                </c:pt>
                <c:pt idx="2730">
                  <c:v>5.51</c:v>
                </c:pt>
                <c:pt idx="2731">
                  <c:v>5.5</c:v>
                </c:pt>
                <c:pt idx="2732">
                  <c:v>5.5</c:v>
                </c:pt>
                <c:pt idx="2733">
                  <c:v>5.51</c:v>
                </c:pt>
                <c:pt idx="2734">
                  <c:v>5.5</c:v>
                </c:pt>
                <c:pt idx="2735">
                  <c:v>5.5</c:v>
                </c:pt>
                <c:pt idx="2736">
                  <c:v>5.5</c:v>
                </c:pt>
                <c:pt idx="2737">
                  <c:v>5.5</c:v>
                </c:pt>
                <c:pt idx="2738">
                  <c:v>5.5</c:v>
                </c:pt>
                <c:pt idx="2739">
                  <c:v>5.5</c:v>
                </c:pt>
                <c:pt idx="2740">
                  <c:v>5.5</c:v>
                </c:pt>
                <c:pt idx="2741">
                  <c:v>5.5</c:v>
                </c:pt>
                <c:pt idx="2742">
                  <c:v>5.5</c:v>
                </c:pt>
                <c:pt idx="2743">
                  <c:v>5.5</c:v>
                </c:pt>
                <c:pt idx="2744">
                  <c:v>5.5</c:v>
                </c:pt>
                <c:pt idx="2745">
                  <c:v>5.5200000000000005</c:v>
                </c:pt>
                <c:pt idx="2746">
                  <c:v>5.51</c:v>
                </c:pt>
                <c:pt idx="2747">
                  <c:v>5.5</c:v>
                </c:pt>
                <c:pt idx="2748">
                  <c:v>5.5</c:v>
                </c:pt>
                <c:pt idx="2749">
                  <c:v>5.5</c:v>
                </c:pt>
                <c:pt idx="2750">
                  <c:v>5.5</c:v>
                </c:pt>
                <c:pt idx="2751">
                  <c:v>5.5</c:v>
                </c:pt>
                <c:pt idx="2752">
                  <c:v>5.5</c:v>
                </c:pt>
                <c:pt idx="2753">
                  <c:v>5.51</c:v>
                </c:pt>
                <c:pt idx="2754">
                  <c:v>5.5</c:v>
                </c:pt>
                <c:pt idx="2755">
                  <c:v>5.5</c:v>
                </c:pt>
                <c:pt idx="2756">
                  <c:v>5.5</c:v>
                </c:pt>
                <c:pt idx="2757">
                  <c:v>5.5</c:v>
                </c:pt>
                <c:pt idx="2758">
                  <c:v>5.5</c:v>
                </c:pt>
                <c:pt idx="2759">
                  <c:v>5.5</c:v>
                </c:pt>
                <c:pt idx="2760">
                  <c:v>5.5</c:v>
                </c:pt>
                <c:pt idx="2761">
                  <c:v>5.5</c:v>
                </c:pt>
                <c:pt idx="2762">
                  <c:v>5.5</c:v>
                </c:pt>
                <c:pt idx="2763">
                  <c:v>5.5</c:v>
                </c:pt>
                <c:pt idx="2764">
                  <c:v>5.5</c:v>
                </c:pt>
                <c:pt idx="2765">
                  <c:v>5.5</c:v>
                </c:pt>
                <c:pt idx="2766">
                  <c:v>5.5</c:v>
                </c:pt>
                <c:pt idx="2767">
                  <c:v>5.5</c:v>
                </c:pt>
                <c:pt idx="2768">
                  <c:v>5.5</c:v>
                </c:pt>
                <c:pt idx="2769">
                  <c:v>5.5</c:v>
                </c:pt>
                <c:pt idx="2770">
                  <c:v>5.5</c:v>
                </c:pt>
                <c:pt idx="2771">
                  <c:v>5.5</c:v>
                </c:pt>
                <c:pt idx="2772">
                  <c:v>5.52</c:v>
                </c:pt>
                <c:pt idx="2773">
                  <c:v>5.51</c:v>
                </c:pt>
                <c:pt idx="2774">
                  <c:v>5.52</c:v>
                </c:pt>
                <c:pt idx="2775">
                  <c:v>5.51</c:v>
                </c:pt>
                <c:pt idx="2776">
                  <c:v>5.5</c:v>
                </c:pt>
                <c:pt idx="2777">
                  <c:v>5.5</c:v>
                </c:pt>
                <c:pt idx="2778">
                  <c:v>5.5</c:v>
                </c:pt>
                <c:pt idx="2779">
                  <c:v>5.5</c:v>
                </c:pt>
                <c:pt idx="2780">
                  <c:v>5.5</c:v>
                </c:pt>
                <c:pt idx="2781">
                  <c:v>5.52</c:v>
                </c:pt>
                <c:pt idx="2782">
                  <c:v>5.51</c:v>
                </c:pt>
                <c:pt idx="2783">
                  <c:v>5.5</c:v>
                </c:pt>
                <c:pt idx="2784">
                  <c:v>5.5</c:v>
                </c:pt>
                <c:pt idx="2785">
                  <c:v>5.5</c:v>
                </c:pt>
                <c:pt idx="2786">
                  <c:v>5.52</c:v>
                </c:pt>
                <c:pt idx="2787">
                  <c:v>5.51</c:v>
                </c:pt>
                <c:pt idx="2788">
                  <c:v>5.5</c:v>
                </c:pt>
                <c:pt idx="2789">
                  <c:v>5.51</c:v>
                </c:pt>
                <c:pt idx="2790">
                  <c:v>5.51</c:v>
                </c:pt>
                <c:pt idx="2791">
                  <c:v>5.51</c:v>
                </c:pt>
                <c:pt idx="2792">
                  <c:v>5.51</c:v>
                </c:pt>
                <c:pt idx="2793">
                  <c:v>5.53</c:v>
                </c:pt>
                <c:pt idx="2794">
                  <c:v>5.52</c:v>
                </c:pt>
                <c:pt idx="2795">
                  <c:v>5.53</c:v>
                </c:pt>
                <c:pt idx="2796">
                  <c:v>5.52</c:v>
                </c:pt>
                <c:pt idx="2797">
                  <c:v>5.52</c:v>
                </c:pt>
                <c:pt idx="2798">
                  <c:v>5.52</c:v>
                </c:pt>
                <c:pt idx="2799">
                  <c:v>5.53</c:v>
                </c:pt>
                <c:pt idx="2800">
                  <c:v>5.53</c:v>
                </c:pt>
                <c:pt idx="2801">
                  <c:v>5.53</c:v>
                </c:pt>
                <c:pt idx="2802">
                  <c:v>5.54</c:v>
                </c:pt>
                <c:pt idx="2803">
                  <c:v>5.54</c:v>
                </c:pt>
                <c:pt idx="2804">
                  <c:v>5.54</c:v>
                </c:pt>
                <c:pt idx="2805">
                  <c:v>5.54</c:v>
                </c:pt>
                <c:pt idx="2806">
                  <c:v>5.54</c:v>
                </c:pt>
                <c:pt idx="2807">
                  <c:v>5.54</c:v>
                </c:pt>
                <c:pt idx="2808">
                  <c:v>5.54</c:v>
                </c:pt>
                <c:pt idx="2809">
                  <c:v>5.54</c:v>
                </c:pt>
                <c:pt idx="2810">
                  <c:v>5.54</c:v>
                </c:pt>
                <c:pt idx="2811">
                  <c:v>5.54</c:v>
                </c:pt>
                <c:pt idx="2812">
                  <c:v>5.54</c:v>
                </c:pt>
                <c:pt idx="2813">
                  <c:v>5.54</c:v>
                </c:pt>
                <c:pt idx="2814">
                  <c:v>5.54</c:v>
                </c:pt>
                <c:pt idx="2815">
                  <c:v>5.54</c:v>
                </c:pt>
                <c:pt idx="2816">
                  <c:v>5.54</c:v>
                </c:pt>
                <c:pt idx="2817">
                  <c:v>5.54</c:v>
                </c:pt>
                <c:pt idx="2818">
                  <c:v>5.55</c:v>
                </c:pt>
                <c:pt idx="2819">
                  <c:v>5.55</c:v>
                </c:pt>
                <c:pt idx="2820">
                  <c:v>5.55</c:v>
                </c:pt>
                <c:pt idx="2821">
                  <c:v>5.54</c:v>
                </c:pt>
                <c:pt idx="2822">
                  <c:v>5.54</c:v>
                </c:pt>
                <c:pt idx="2823">
                  <c:v>5.54</c:v>
                </c:pt>
                <c:pt idx="2824">
                  <c:v>5.54</c:v>
                </c:pt>
                <c:pt idx="2825">
                  <c:v>5.54</c:v>
                </c:pt>
                <c:pt idx="2826">
                  <c:v>5.54</c:v>
                </c:pt>
                <c:pt idx="2827">
                  <c:v>5.54</c:v>
                </c:pt>
                <c:pt idx="2828">
                  <c:v>5.54</c:v>
                </c:pt>
                <c:pt idx="2829">
                  <c:v>5.54</c:v>
                </c:pt>
                <c:pt idx="2830">
                  <c:v>5.55</c:v>
                </c:pt>
                <c:pt idx="2831">
                  <c:v>5.55</c:v>
                </c:pt>
                <c:pt idx="2832">
                  <c:v>5.54</c:v>
                </c:pt>
                <c:pt idx="2833">
                  <c:v>5.54</c:v>
                </c:pt>
                <c:pt idx="2834">
                  <c:v>5.54</c:v>
                </c:pt>
                <c:pt idx="2835">
                  <c:v>5.54</c:v>
                </c:pt>
                <c:pt idx="2836">
                  <c:v>5.54</c:v>
                </c:pt>
                <c:pt idx="2837">
                  <c:v>5.54</c:v>
                </c:pt>
                <c:pt idx="2838">
                  <c:v>5.54</c:v>
                </c:pt>
                <c:pt idx="2839">
                  <c:v>5.54</c:v>
                </c:pt>
                <c:pt idx="2840">
                  <c:v>5.54</c:v>
                </c:pt>
                <c:pt idx="2841">
                  <c:v>5.54</c:v>
                </c:pt>
                <c:pt idx="2842">
                  <c:v>5.54</c:v>
                </c:pt>
                <c:pt idx="2843">
                  <c:v>5.54</c:v>
                </c:pt>
                <c:pt idx="2844">
                  <c:v>5.54</c:v>
                </c:pt>
                <c:pt idx="2845">
                  <c:v>5.54</c:v>
                </c:pt>
                <c:pt idx="2846">
                  <c:v>5.54</c:v>
                </c:pt>
                <c:pt idx="2847">
                  <c:v>5.54</c:v>
                </c:pt>
                <c:pt idx="2848">
                  <c:v>5.54</c:v>
                </c:pt>
                <c:pt idx="2849">
                  <c:v>5.55</c:v>
                </c:pt>
                <c:pt idx="2850">
                  <c:v>5.55</c:v>
                </c:pt>
                <c:pt idx="2851">
                  <c:v>5.54</c:v>
                </c:pt>
                <c:pt idx="2852">
                  <c:v>5.54</c:v>
                </c:pt>
                <c:pt idx="2853">
                  <c:v>5.54</c:v>
                </c:pt>
                <c:pt idx="2854">
                  <c:v>5.55</c:v>
                </c:pt>
                <c:pt idx="2855">
                  <c:v>5.55</c:v>
                </c:pt>
                <c:pt idx="2856">
                  <c:v>5.54</c:v>
                </c:pt>
                <c:pt idx="2857">
                  <c:v>5.54</c:v>
                </c:pt>
                <c:pt idx="2858">
                  <c:v>5.54</c:v>
                </c:pt>
                <c:pt idx="2859">
                  <c:v>5.54</c:v>
                </c:pt>
                <c:pt idx="2860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9C-409C-A38B-AFB090E7E7D4}"/>
            </c:ext>
          </c:extLst>
        </c:ser>
        <c:ser>
          <c:idx val="3"/>
          <c:order val="3"/>
          <c:tx>
            <c:strRef>
              <c:f>'G IV.1.2.'!$K$9</c:f>
              <c:strCache>
                <c:ptCount val="1"/>
                <c:pt idx="0">
                  <c:v>Каматна стопа на депозитне олакшице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K$10:$K$2870</c:f>
              <c:numCache>
                <c:formatCode>0.00</c:formatCode>
                <c:ptCount val="2861"/>
                <c:pt idx="0">
                  <c:v>8.75</c:v>
                </c:pt>
                <c:pt idx="1">
                  <c:v>8.75</c:v>
                </c:pt>
                <c:pt idx="2">
                  <c:v>8.75</c:v>
                </c:pt>
                <c:pt idx="3">
                  <c:v>8.75</c:v>
                </c:pt>
                <c:pt idx="4">
                  <c:v>8.75</c:v>
                </c:pt>
                <c:pt idx="5">
                  <c:v>8.75</c:v>
                </c:pt>
                <c:pt idx="6">
                  <c:v>8.75</c:v>
                </c:pt>
                <c:pt idx="7">
                  <c:v>8.75</c:v>
                </c:pt>
                <c:pt idx="8">
                  <c:v>8.75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.25</c:v>
                </c:pt>
                <c:pt idx="23">
                  <c:v>9.25</c:v>
                </c:pt>
                <c:pt idx="24">
                  <c:v>9.25</c:v>
                </c:pt>
                <c:pt idx="25">
                  <c:v>9.25</c:v>
                </c:pt>
                <c:pt idx="26">
                  <c:v>9.25</c:v>
                </c:pt>
                <c:pt idx="27">
                  <c:v>9.25</c:v>
                </c:pt>
                <c:pt idx="28">
                  <c:v>9.25</c:v>
                </c:pt>
                <c:pt idx="29">
                  <c:v>9.25</c:v>
                </c:pt>
                <c:pt idx="30">
                  <c:v>9.25</c:v>
                </c:pt>
                <c:pt idx="31">
                  <c:v>9.25</c:v>
                </c:pt>
                <c:pt idx="32">
                  <c:v>9.25</c:v>
                </c:pt>
                <c:pt idx="33">
                  <c:v>9.25</c:v>
                </c:pt>
                <c:pt idx="34">
                  <c:v>9.25</c:v>
                </c:pt>
                <c:pt idx="35">
                  <c:v>9.25</c:v>
                </c:pt>
                <c:pt idx="36">
                  <c:v>9.25</c:v>
                </c:pt>
                <c:pt idx="37">
                  <c:v>9.25</c:v>
                </c:pt>
                <c:pt idx="38">
                  <c:v>9.25</c:v>
                </c:pt>
                <c:pt idx="39">
                  <c:v>9.25</c:v>
                </c:pt>
                <c:pt idx="40">
                  <c:v>9.25</c:v>
                </c:pt>
                <c:pt idx="41">
                  <c:v>9.25</c:v>
                </c:pt>
                <c:pt idx="42">
                  <c:v>9.25</c:v>
                </c:pt>
                <c:pt idx="43">
                  <c:v>9.25</c:v>
                </c:pt>
                <c:pt idx="44">
                  <c:v>9.25</c:v>
                </c:pt>
                <c:pt idx="45">
                  <c:v>9.25</c:v>
                </c:pt>
                <c:pt idx="46">
                  <c:v>9.25</c:v>
                </c:pt>
                <c:pt idx="47">
                  <c:v>9.25</c:v>
                </c:pt>
                <c:pt idx="48">
                  <c:v>9.25</c:v>
                </c:pt>
                <c:pt idx="49">
                  <c:v>9.25</c:v>
                </c:pt>
                <c:pt idx="50">
                  <c:v>9.25</c:v>
                </c:pt>
                <c:pt idx="51">
                  <c:v>9.25</c:v>
                </c:pt>
                <c:pt idx="52">
                  <c:v>9.25</c:v>
                </c:pt>
                <c:pt idx="53">
                  <c:v>9.25</c:v>
                </c:pt>
                <c:pt idx="54">
                  <c:v>9.25</c:v>
                </c:pt>
                <c:pt idx="55">
                  <c:v>9.25</c:v>
                </c:pt>
                <c:pt idx="56">
                  <c:v>9.25</c:v>
                </c:pt>
                <c:pt idx="57">
                  <c:v>9.25</c:v>
                </c:pt>
                <c:pt idx="58">
                  <c:v>9.25</c:v>
                </c:pt>
                <c:pt idx="59">
                  <c:v>9.25</c:v>
                </c:pt>
                <c:pt idx="60">
                  <c:v>9.25</c:v>
                </c:pt>
                <c:pt idx="61">
                  <c:v>9.25</c:v>
                </c:pt>
                <c:pt idx="62">
                  <c:v>9.25</c:v>
                </c:pt>
                <c:pt idx="63">
                  <c:v>9.25</c:v>
                </c:pt>
                <c:pt idx="64">
                  <c:v>9.25</c:v>
                </c:pt>
                <c:pt idx="65">
                  <c:v>9.25</c:v>
                </c:pt>
                <c:pt idx="66">
                  <c:v>9.25</c:v>
                </c:pt>
                <c:pt idx="67">
                  <c:v>9.25</c:v>
                </c:pt>
                <c:pt idx="68">
                  <c:v>9.25</c:v>
                </c:pt>
                <c:pt idx="69">
                  <c:v>9.25</c:v>
                </c:pt>
                <c:pt idx="70">
                  <c:v>9.2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.25</c:v>
                </c:pt>
                <c:pt idx="77">
                  <c:v>9.25</c:v>
                </c:pt>
                <c:pt idx="78">
                  <c:v>9.25</c:v>
                </c:pt>
                <c:pt idx="79">
                  <c:v>9.25</c:v>
                </c:pt>
                <c:pt idx="80">
                  <c:v>9.25</c:v>
                </c:pt>
                <c:pt idx="81">
                  <c:v>9.25</c:v>
                </c:pt>
                <c:pt idx="82">
                  <c:v>9.25</c:v>
                </c:pt>
                <c:pt idx="83">
                  <c:v>9.25</c:v>
                </c:pt>
                <c:pt idx="84">
                  <c:v>9.25</c:v>
                </c:pt>
                <c:pt idx="85">
                  <c:v>9.25</c:v>
                </c:pt>
                <c:pt idx="86">
                  <c:v>9.25</c:v>
                </c:pt>
                <c:pt idx="87">
                  <c:v>8.75</c:v>
                </c:pt>
                <c:pt idx="88">
                  <c:v>8.75</c:v>
                </c:pt>
                <c:pt idx="89">
                  <c:v>8.75</c:v>
                </c:pt>
                <c:pt idx="90">
                  <c:v>8.75</c:v>
                </c:pt>
                <c:pt idx="91">
                  <c:v>8.75</c:v>
                </c:pt>
                <c:pt idx="92">
                  <c:v>8.75</c:v>
                </c:pt>
                <c:pt idx="93">
                  <c:v>8.75</c:v>
                </c:pt>
                <c:pt idx="94">
                  <c:v>8.75</c:v>
                </c:pt>
                <c:pt idx="95">
                  <c:v>8.75</c:v>
                </c:pt>
                <c:pt idx="96">
                  <c:v>8.75</c:v>
                </c:pt>
                <c:pt idx="97">
                  <c:v>8.75</c:v>
                </c:pt>
                <c:pt idx="98">
                  <c:v>8.75</c:v>
                </c:pt>
                <c:pt idx="99">
                  <c:v>8.75</c:v>
                </c:pt>
                <c:pt idx="100">
                  <c:v>8.75</c:v>
                </c:pt>
                <c:pt idx="101">
                  <c:v>8.75</c:v>
                </c:pt>
                <c:pt idx="102">
                  <c:v>8.75</c:v>
                </c:pt>
                <c:pt idx="103">
                  <c:v>8.75</c:v>
                </c:pt>
                <c:pt idx="104">
                  <c:v>8.5</c:v>
                </c:pt>
                <c:pt idx="105">
                  <c:v>8.5</c:v>
                </c:pt>
                <c:pt idx="106">
                  <c:v>8.5</c:v>
                </c:pt>
                <c:pt idx="107">
                  <c:v>8.5</c:v>
                </c:pt>
                <c:pt idx="108">
                  <c:v>8.5</c:v>
                </c:pt>
                <c:pt idx="109">
                  <c:v>8.5</c:v>
                </c:pt>
                <c:pt idx="110">
                  <c:v>8.5</c:v>
                </c:pt>
                <c:pt idx="111">
                  <c:v>8.5</c:v>
                </c:pt>
                <c:pt idx="112">
                  <c:v>8.5</c:v>
                </c:pt>
                <c:pt idx="113">
                  <c:v>8.5</c:v>
                </c:pt>
                <c:pt idx="114">
                  <c:v>8.5</c:v>
                </c:pt>
                <c:pt idx="115">
                  <c:v>8.5</c:v>
                </c:pt>
                <c:pt idx="116">
                  <c:v>8.5</c:v>
                </c:pt>
                <c:pt idx="117">
                  <c:v>8.5</c:v>
                </c:pt>
                <c:pt idx="118">
                  <c:v>8.5</c:v>
                </c:pt>
                <c:pt idx="119">
                  <c:v>8.5</c:v>
                </c:pt>
                <c:pt idx="120">
                  <c:v>8.5</c:v>
                </c:pt>
                <c:pt idx="121">
                  <c:v>8.5</c:v>
                </c:pt>
                <c:pt idx="122">
                  <c:v>8.5</c:v>
                </c:pt>
                <c:pt idx="123">
                  <c:v>8.5</c:v>
                </c:pt>
                <c:pt idx="124">
                  <c:v>8.5</c:v>
                </c:pt>
                <c:pt idx="125">
                  <c:v>8.5</c:v>
                </c:pt>
                <c:pt idx="126">
                  <c:v>8.5</c:v>
                </c:pt>
                <c:pt idx="127">
                  <c:v>8.5</c:v>
                </c:pt>
                <c:pt idx="128">
                  <c:v>8.5</c:v>
                </c:pt>
                <c:pt idx="129">
                  <c:v>8.5</c:v>
                </c:pt>
                <c:pt idx="130">
                  <c:v>8.5</c:v>
                </c:pt>
                <c:pt idx="131">
                  <c:v>8.5</c:v>
                </c:pt>
                <c:pt idx="132">
                  <c:v>8.5</c:v>
                </c:pt>
                <c:pt idx="133">
                  <c:v>8.5</c:v>
                </c:pt>
                <c:pt idx="134">
                  <c:v>8.5</c:v>
                </c:pt>
                <c:pt idx="135">
                  <c:v>8.5</c:v>
                </c:pt>
                <c:pt idx="136">
                  <c:v>8.5</c:v>
                </c:pt>
                <c:pt idx="137">
                  <c:v>8.5</c:v>
                </c:pt>
                <c:pt idx="138">
                  <c:v>8.5</c:v>
                </c:pt>
                <c:pt idx="139">
                  <c:v>8.5</c:v>
                </c:pt>
                <c:pt idx="140">
                  <c:v>8.5</c:v>
                </c:pt>
                <c:pt idx="141">
                  <c:v>8.5</c:v>
                </c:pt>
                <c:pt idx="142">
                  <c:v>8.5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5</c:v>
                </c:pt>
                <c:pt idx="151">
                  <c:v>8.5</c:v>
                </c:pt>
                <c:pt idx="152">
                  <c:v>8.5</c:v>
                </c:pt>
                <c:pt idx="153">
                  <c:v>8.5</c:v>
                </c:pt>
                <c:pt idx="154">
                  <c:v>8.5</c:v>
                </c:pt>
                <c:pt idx="155">
                  <c:v>8.5</c:v>
                </c:pt>
                <c:pt idx="156">
                  <c:v>8.5</c:v>
                </c:pt>
                <c:pt idx="157">
                  <c:v>8.5</c:v>
                </c:pt>
                <c:pt idx="158">
                  <c:v>8.5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5</c:v>
                </c:pt>
                <c:pt idx="164">
                  <c:v>8.5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5</c:v>
                </c:pt>
                <c:pt idx="170">
                  <c:v>8.5</c:v>
                </c:pt>
                <c:pt idx="171">
                  <c:v>8.5</c:v>
                </c:pt>
                <c:pt idx="172">
                  <c:v>8.5</c:v>
                </c:pt>
                <c:pt idx="173">
                  <c:v>8.5</c:v>
                </c:pt>
                <c:pt idx="174">
                  <c:v>8.5</c:v>
                </c:pt>
                <c:pt idx="175">
                  <c:v>8.5</c:v>
                </c:pt>
                <c:pt idx="176">
                  <c:v>8.5</c:v>
                </c:pt>
                <c:pt idx="177">
                  <c:v>8.5</c:v>
                </c:pt>
                <c:pt idx="178">
                  <c:v>8.5</c:v>
                </c:pt>
                <c:pt idx="179">
                  <c:v>8.5</c:v>
                </c:pt>
                <c:pt idx="180">
                  <c:v>8.5</c:v>
                </c:pt>
                <c:pt idx="181">
                  <c:v>8.5</c:v>
                </c:pt>
                <c:pt idx="182">
                  <c:v>8.5</c:v>
                </c:pt>
                <c:pt idx="183">
                  <c:v>8.5</c:v>
                </c:pt>
                <c:pt idx="184">
                  <c:v>8.5</c:v>
                </c:pt>
                <c:pt idx="185">
                  <c:v>8.5</c:v>
                </c:pt>
                <c:pt idx="186">
                  <c:v>8.5</c:v>
                </c:pt>
                <c:pt idx="187">
                  <c:v>8.5</c:v>
                </c:pt>
                <c:pt idx="188">
                  <c:v>8.5</c:v>
                </c:pt>
                <c:pt idx="189">
                  <c:v>8.5</c:v>
                </c:pt>
                <c:pt idx="190">
                  <c:v>8.5</c:v>
                </c:pt>
                <c:pt idx="191">
                  <c:v>8.5</c:v>
                </c:pt>
                <c:pt idx="192">
                  <c:v>8.5</c:v>
                </c:pt>
                <c:pt idx="193">
                  <c:v>8.5</c:v>
                </c:pt>
                <c:pt idx="194">
                  <c:v>8.5</c:v>
                </c:pt>
                <c:pt idx="195">
                  <c:v>8.5</c:v>
                </c:pt>
                <c:pt idx="196">
                  <c:v>8.5</c:v>
                </c:pt>
                <c:pt idx="197">
                  <c:v>8.5</c:v>
                </c:pt>
                <c:pt idx="198">
                  <c:v>8.5</c:v>
                </c:pt>
                <c:pt idx="199">
                  <c:v>8.5</c:v>
                </c:pt>
                <c:pt idx="200">
                  <c:v>8</c:v>
                </c:pt>
                <c:pt idx="201">
                  <c:v>8</c:v>
                </c:pt>
                <c:pt idx="202">
                  <c:v>8</c:v>
                </c:pt>
                <c:pt idx="203">
                  <c:v>8</c:v>
                </c:pt>
                <c:pt idx="204">
                  <c:v>8</c:v>
                </c:pt>
                <c:pt idx="205">
                  <c:v>8</c:v>
                </c:pt>
                <c:pt idx="206">
                  <c:v>8</c:v>
                </c:pt>
                <c:pt idx="207">
                  <c:v>8</c:v>
                </c:pt>
                <c:pt idx="208">
                  <c:v>8</c:v>
                </c:pt>
                <c:pt idx="209">
                  <c:v>8</c:v>
                </c:pt>
                <c:pt idx="210">
                  <c:v>8</c:v>
                </c:pt>
                <c:pt idx="211">
                  <c:v>8</c:v>
                </c:pt>
                <c:pt idx="212">
                  <c:v>8</c:v>
                </c:pt>
                <c:pt idx="213">
                  <c:v>8</c:v>
                </c:pt>
                <c:pt idx="214">
                  <c:v>7.5</c:v>
                </c:pt>
                <c:pt idx="215">
                  <c:v>7.5</c:v>
                </c:pt>
                <c:pt idx="216">
                  <c:v>7.5</c:v>
                </c:pt>
                <c:pt idx="217">
                  <c:v>7.5</c:v>
                </c:pt>
                <c:pt idx="218">
                  <c:v>7.5</c:v>
                </c:pt>
                <c:pt idx="219">
                  <c:v>7.5</c:v>
                </c:pt>
                <c:pt idx="220">
                  <c:v>7.5</c:v>
                </c:pt>
                <c:pt idx="221">
                  <c:v>7.5</c:v>
                </c:pt>
                <c:pt idx="222">
                  <c:v>7.5</c:v>
                </c:pt>
                <c:pt idx="223">
                  <c:v>7.5</c:v>
                </c:pt>
                <c:pt idx="224">
                  <c:v>7.5</c:v>
                </c:pt>
                <c:pt idx="225">
                  <c:v>7.5</c:v>
                </c:pt>
                <c:pt idx="226">
                  <c:v>7.5</c:v>
                </c:pt>
                <c:pt idx="227">
                  <c:v>7.5</c:v>
                </c:pt>
                <c:pt idx="228">
                  <c:v>7.5</c:v>
                </c:pt>
                <c:pt idx="229">
                  <c:v>7.5</c:v>
                </c:pt>
                <c:pt idx="230">
                  <c:v>7.5</c:v>
                </c:pt>
                <c:pt idx="231">
                  <c:v>7.5</c:v>
                </c:pt>
                <c:pt idx="232">
                  <c:v>7.5</c:v>
                </c:pt>
                <c:pt idx="233">
                  <c:v>7.5</c:v>
                </c:pt>
                <c:pt idx="234">
                  <c:v>7.5</c:v>
                </c:pt>
                <c:pt idx="235">
                  <c:v>7.5</c:v>
                </c:pt>
                <c:pt idx="236">
                  <c:v>7.5</c:v>
                </c:pt>
                <c:pt idx="237">
                  <c:v>7.5</c:v>
                </c:pt>
                <c:pt idx="238">
                  <c:v>7.5</c:v>
                </c:pt>
                <c:pt idx="239">
                  <c:v>7.5</c:v>
                </c:pt>
                <c:pt idx="240">
                  <c:v>7.5</c:v>
                </c:pt>
                <c:pt idx="241">
                  <c:v>7</c:v>
                </c:pt>
                <c:pt idx="242">
                  <c:v>7</c:v>
                </c:pt>
                <c:pt idx="243">
                  <c:v>7</c:v>
                </c:pt>
                <c:pt idx="244">
                  <c:v>7</c:v>
                </c:pt>
                <c:pt idx="245">
                  <c:v>7</c:v>
                </c:pt>
                <c:pt idx="246">
                  <c:v>7</c:v>
                </c:pt>
                <c:pt idx="247">
                  <c:v>7</c:v>
                </c:pt>
                <c:pt idx="248">
                  <c:v>7</c:v>
                </c:pt>
                <c:pt idx="249">
                  <c:v>7</c:v>
                </c:pt>
                <c:pt idx="250">
                  <c:v>7</c:v>
                </c:pt>
                <c:pt idx="251">
                  <c:v>7</c:v>
                </c:pt>
                <c:pt idx="252">
                  <c:v>7</c:v>
                </c:pt>
                <c:pt idx="253">
                  <c:v>7</c:v>
                </c:pt>
                <c:pt idx="254">
                  <c:v>7</c:v>
                </c:pt>
                <c:pt idx="255">
                  <c:v>7</c:v>
                </c:pt>
                <c:pt idx="256">
                  <c:v>7</c:v>
                </c:pt>
                <c:pt idx="257">
                  <c:v>7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7</c:v>
                </c:pt>
                <c:pt idx="262">
                  <c:v>7</c:v>
                </c:pt>
                <c:pt idx="263">
                  <c:v>7</c:v>
                </c:pt>
                <c:pt idx="264">
                  <c:v>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7</c:v>
                </c:pt>
                <c:pt idx="269">
                  <c:v>7</c:v>
                </c:pt>
                <c:pt idx="270">
                  <c:v>7</c:v>
                </c:pt>
                <c:pt idx="271">
                  <c:v>7</c:v>
                </c:pt>
                <c:pt idx="272">
                  <c:v>7</c:v>
                </c:pt>
                <c:pt idx="273">
                  <c:v>7</c:v>
                </c:pt>
                <c:pt idx="274">
                  <c:v>7</c:v>
                </c:pt>
                <c:pt idx="275">
                  <c:v>7</c:v>
                </c:pt>
                <c:pt idx="276">
                  <c:v>7</c:v>
                </c:pt>
                <c:pt idx="277">
                  <c:v>7</c:v>
                </c:pt>
                <c:pt idx="278">
                  <c:v>7</c:v>
                </c:pt>
                <c:pt idx="279">
                  <c:v>7</c:v>
                </c:pt>
                <c:pt idx="280">
                  <c:v>7</c:v>
                </c:pt>
                <c:pt idx="281">
                  <c:v>7</c:v>
                </c:pt>
                <c:pt idx="282">
                  <c:v>7</c:v>
                </c:pt>
                <c:pt idx="283">
                  <c:v>7</c:v>
                </c:pt>
                <c:pt idx="284">
                  <c:v>7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7</c:v>
                </c:pt>
                <c:pt idx="289">
                  <c:v>7</c:v>
                </c:pt>
                <c:pt idx="290">
                  <c:v>7</c:v>
                </c:pt>
                <c:pt idx="291">
                  <c:v>7</c:v>
                </c:pt>
                <c:pt idx="292">
                  <c:v>7</c:v>
                </c:pt>
                <c:pt idx="293">
                  <c:v>7</c:v>
                </c:pt>
                <c:pt idx="294">
                  <c:v>7</c:v>
                </c:pt>
                <c:pt idx="295">
                  <c:v>7</c:v>
                </c:pt>
                <c:pt idx="296">
                  <c:v>7</c:v>
                </c:pt>
                <c:pt idx="297">
                  <c:v>7</c:v>
                </c:pt>
                <c:pt idx="298">
                  <c:v>7</c:v>
                </c:pt>
                <c:pt idx="299">
                  <c:v>7</c:v>
                </c:pt>
                <c:pt idx="300">
                  <c:v>7</c:v>
                </c:pt>
                <c:pt idx="301">
                  <c:v>7</c:v>
                </c:pt>
                <c:pt idx="302">
                  <c:v>7</c:v>
                </c:pt>
                <c:pt idx="303">
                  <c:v>7</c:v>
                </c:pt>
                <c:pt idx="304">
                  <c:v>7</c:v>
                </c:pt>
                <c:pt idx="305">
                  <c:v>7</c:v>
                </c:pt>
                <c:pt idx="306">
                  <c:v>7</c:v>
                </c:pt>
                <c:pt idx="307">
                  <c:v>7</c:v>
                </c:pt>
                <c:pt idx="308">
                  <c:v>7</c:v>
                </c:pt>
                <c:pt idx="309">
                  <c:v>7</c:v>
                </c:pt>
                <c:pt idx="310">
                  <c:v>7</c:v>
                </c:pt>
                <c:pt idx="311">
                  <c:v>7</c:v>
                </c:pt>
                <c:pt idx="312">
                  <c:v>7</c:v>
                </c:pt>
                <c:pt idx="313">
                  <c:v>7</c:v>
                </c:pt>
                <c:pt idx="314">
                  <c:v>7</c:v>
                </c:pt>
                <c:pt idx="315">
                  <c:v>7</c:v>
                </c:pt>
                <c:pt idx="316">
                  <c:v>7</c:v>
                </c:pt>
                <c:pt idx="317">
                  <c:v>7</c:v>
                </c:pt>
                <c:pt idx="318">
                  <c:v>7</c:v>
                </c:pt>
                <c:pt idx="319">
                  <c:v>7</c:v>
                </c:pt>
                <c:pt idx="320">
                  <c:v>7</c:v>
                </c:pt>
                <c:pt idx="321">
                  <c:v>7</c:v>
                </c:pt>
                <c:pt idx="322">
                  <c:v>7</c:v>
                </c:pt>
                <c:pt idx="323">
                  <c:v>7</c:v>
                </c:pt>
                <c:pt idx="324">
                  <c:v>7</c:v>
                </c:pt>
                <c:pt idx="325">
                  <c:v>7</c:v>
                </c:pt>
                <c:pt idx="326">
                  <c:v>7</c:v>
                </c:pt>
                <c:pt idx="327">
                  <c:v>7</c:v>
                </c:pt>
                <c:pt idx="328">
                  <c:v>7</c:v>
                </c:pt>
                <c:pt idx="329">
                  <c:v>7</c:v>
                </c:pt>
                <c:pt idx="330">
                  <c:v>7</c:v>
                </c:pt>
                <c:pt idx="331">
                  <c:v>7</c:v>
                </c:pt>
                <c:pt idx="332">
                  <c:v>7</c:v>
                </c:pt>
                <c:pt idx="333">
                  <c:v>7</c:v>
                </c:pt>
                <c:pt idx="334">
                  <c:v>7</c:v>
                </c:pt>
                <c:pt idx="335">
                  <c:v>6.5</c:v>
                </c:pt>
                <c:pt idx="336">
                  <c:v>6.5</c:v>
                </c:pt>
                <c:pt idx="337">
                  <c:v>6.5</c:v>
                </c:pt>
                <c:pt idx="338">
                  <c:v>6.5</c:v>
                </c:pt>
                <c:pt idx="339">
                  <c:v>6.5</c:v>
                </c:pt>
                <c:pt idx="340">
                  <c:v>6.5</c:v>
                </c:pt>
                <c:pt idx="341">
                  <c:v>6.5</c:v>
                </c:pt>
                <c:pt idx="342">
                  <c:v>6.5</c:v>
                </c:pt>
                <c:pt idx="343">
                  <c:v>6.5</c:v>
                </c:pt>
                <c:pt idx="344">
                  <c:v>6.5</c:v>
                </c:pt>
                <c:pt idx="345">
                  <c:v>6.5</c:v>
                </c:pt>
                <c:pt idx="346">
                  <c:v>6.5</c:v>
                </c:pt>
                <c:pt idx="347">
                  <c:v>6.5</c:v>
                </c:pt>
                <c:pt idx="348">
                  <c:v>6.5</c:v>
                </c:pt>
                <c:pt idx="349">
                  <c:v>6.5</c:v>
                </c:pt>
                <c:pt idx="350">
                  <c:v>6.5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6.5</c:v>
                </c:pt>
                <c:pt idx="355">
                  <c:v>6.5</c:v>
                </c:pt>
                <c:pt idx="356">
                  <c:v>6.5</c:v>
                </c:pt>
                <c:pt idx="357">
                  <c:v>6.5</c:v>
                </c:pt>
                <c:pt idx="358">
                  <c:v>6.5</c:v>
                </c:pt>
                <c:pt idx="359">
                  <c:v>6.5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5.5</c:v>
                </c:pt>
                <c:pt idx="472">
                  <c:v>5.5</c:v>
                </c:pt>
                <c:pt idx="473">
                  <c:v>5.5</c:v>
                </c:pt>
                <c:pt idx="474">
                  <c:v>5.5</c:v>
                </c:pt>
                <c:pt idx="475">
                  <c:v>5.5</c:v>
                </c:pt>
                <c:pt idx="476">
                  <c:v>5.5</c:v>
                </c:pt>
                <c:pt idx="477">
                  <c:v>5.5</c:v>
                </c:pt>
                <c:pt idx="478">
                  <c:v>5.5</c:v>
                </c:pt>
                <c:pt idx="479">
                  <c:v>5.5</c:v>
                </c:pt>
                <c:pt idx="480">
                  <c:v>5.5</c:v>
                </c:pt>
                <c:pt idx="481">
                  <c:v>5.5</c:v>
                </c:pt>
                <c:pt idx="482">
                  <c:v>5.5</c:v>
                </c:pt>
                <c:pt idx="483">
                  <c:v>5.5</c:v>
                </c:pt>
                <c:pt idx="484">
                  <c:v>5.5</c:v>
                </c:pt>
                <c:pt idx="485">
                  <c:v>5.5</c:v>
                </c:pt>
                <c:pt idx="486">
                  <c:v>5.5</c:v>
                </c:pt>
                <c:pt idx="487">
                  <c:v>5.5</c:v>
                </c:pt>
                <c:pt idx="488">
                  <c:v>5.5</c:v>
                </c:pt>
                <c:pt idx="489">
                  <c:v>5.5</c:v>
                </c:pt>
                <c:pt idx="490">
                  <c:v>5.5</c:v>
                </c:pt>
                <c:pt idx="491">
                  <c:v>5.5</c:v>
                </c:pt>
                <c:pt idx="492">
                  <c:v>5.5</c:v>
                </c:pt>
                <c:pt idx="493">
                  <c:v>5.5</c:v>
                </c:pt>
                <c:pt idx="494">
                  <c:v>5.5</c:v>
                </c:pt>
                <c:pt idx="495">
                  <c:v>5.5</c:v>
                </c:pt>
                <c:pt idx="496">
                  <c:v>5.5</c:v>
                </c:pt>
                <c:pt idx="497">
                  <c:v>5.5</c:v>
                </c:pt>
                <c:pt idx="498">
                  <c:v>5.5</c:v>
                </c:pt>
                <c:pt idx="499">
                  <c:v>5.5</c:v>
                </c:pt>
                <c:pt idx="500">
                  <c:v>5.5</c:v>
                </c:pt>
                <c:pt idx="501">
                  <c:v>5.5</c:v>
                </c:pt>
                <c:pt idx="502">
                  <c:v>5.5</c:v>
                </c:pt>
                <c:pt idx="503">
                  <c:v>5.5</c:v>
                </c:pt>
                <c:pt idx="504">
                  <c:v>5.5</c:v>
                </c:pt>
                <c:pt idx="505">
                  <c:v>5.5</c:v>
                </c:pt>
                <c:pt idx="506">
                  <c:v>5.5</c:v>
                </c:pt>
                <c:pt idx="507">
                  <c:v>5.5</c:v>
                </c:pt>
                <c:pt idx="508">
                  <c:v>5.5</c:v>
                </c:pt>
                <c:pt idx="509">
                  <c:v>5.5</c:v>
                </c:pt>
                <c:pt idx="510">
                  <c:v>5.5</c:v>
                </c:pt>
                <c:pt idx="511">
                  <c:v>5.5</c:v>
                </c:pt>
                <c:pt idx="512">
                  <c:v>5.5</c:v>
                </c:pt>
                <c:pt idx="513">
                  <c:v>5.5</c:v>
                </c:pt>
                <c:pt idx="514">
                  <c:v>5.5</c:v>
                </c:pt>
                <c:pt idx="515">
                  <c:v>5.5</c:v>
                </c:pt>
                <c:pt idx="516">
                  <c:v>5.5</c:v>
                </c:pt>
                <c:pt idx="517">
                  <c:v>5.5</c:v>
                </c:pt>
                <c:pt idx="518">
                  <c:v>5.5</c:v>
                </c:pt>
                <c:pt idx="519">
                  <c:v>5.5</c:v>
                </c:pt>
                <c:pt idx="520">
                  <c:v>5.5</c:v>
                </c:pt>
                <c:pt idx="521">
                  <c:v>5.5</c:v>
                </c:pt>
                <c:pt idx="522">
                  <c:v>5.5</c:v>
                </c:pt>
                <c:pt idx="523">
                  <c:v>5.5</c:v>
                </c:pt>
                <c:pt idx="524">
                  <c:v>5.5</c:v>
                </c:pt>
                <c:pt idx="525">
                  <c:v>5.5</c:v>
                </c:pt>
                <c:pt idx="526">
                  <c:v>5.5</c:v>
                </c:pt>
                <c:pt idx="527">
                  <c:v>5.5</c:v>
                </c:pt>
                <c:pt idx="528">
                  <c:v>5.5</c:v>
                </c:pt>
                <c:pt idx="529">
                  <c:v>5.5</c:v>
                </c:pt>
                <c:pt idx="530">
                  <c:v>5.5</c:v>
                </c:pt>
                <c:pt idx="531">
                  <c:v>5.5</c:v>
                </c:pt>
                <c:pt idx="532">
                  <c:v>5.5</c:v>
                </c:pt>
                <c:pt idx="533">
                  <c:v>5.5</c:v>
                </c:pt>
                <c:pt idx="534">
                  <c:v>5.5</c:v>
                </c:pt>
                <c:pt idx="535">
                  <c:v>5.5</c:v>
                </c:pt>
                <c:pt idx="536">
                  <c:v>5.5</c:v>
                </c:pt>
                <c:pt idx="537">
                  <c:v>5.5</c:v>
                </c:pt>
                <c:pt idx="538">
                  <c:v>5.5</c:v>
                </c:pt>
                <c:pt idx="539">
                  <c:v>5.5</c:v>
                </c:pt>
                <c:pt idx="540">
                  <c:v>5.5</c:v>
                </c:pt>
                <c:pt idx="541">
                  <c:v>5.5</c:v>
                </c:pt>
                <c:pt idx="542">
                  <c:v>5.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</c:v>
                </c:pt>
                <c:pt idx="552">
                  <c:v>5</c:v>
                </c:pt>
                <c:pt idx="553">
                  <c:v>5</c:v>
                </c:pt>
                <c:pt idx="554">
                  <c:v>5</c:v>
                </c:pt>
                <c:pt idx="555">
                  <c:v>5</c:v>
                </c:pt>
                <c:pt idx="556">
                  <c:v>5</c:v>
                </c:pt>
                <c:pt idx="557">
                  <c:v>5</c:v>
                </c:pt>
                <c:pt idx="558">
                  <c:v>5</c:v>
                </c:pt>
                <c:pt idx="559">
                  <c:v>5</c:v>
                </c:pt>
                <c:pt idx="560">
                  <c:v>5</c:v>
                </c:pt>
                <c:pt idx="561">
                  <c:v>5</c:v>
                </c:pt>
                <c:pt idx="562">
                  <c:v>5</c:v>
                </c:pt>
                <c:pt idx="563">
                  <c:v>5</c:v>
                </c:pt>
                <c:pt idx="564">
                  <c:v>5</c:v>
                </c:pt>
                <c:pt idx="565">
                  <c:v>5</c:v>
                </c:pt>
                <c:pt idx="566">
                  <c:v>5</c:v>
                </c:pt>
                <c:pt idx="567">
                  <c:v>5</c:v>
                </c:pt>
                <c:pt idx="568">
                  <c:v>5</c:v>
                </c:pt>
                <c:pt idx="569">
                  <c:v>5</c:v>
                </c:pt>
                <c:pt idx="570">
                  <c:v>5</c:v>
                </c:pt>
                <c:pt idx="571">
                  <c:v>4.5</c:v>
                </c:pt>
                <c:pt idx="572">
                  <c:v>4.5</c:v>
                </c:pt>
                <c:pt idx="573">
                  <c:v>4.5</c:v>
                </c:pt>
                <c:pt idx="574">
                  <c:v>4.5</c:v>
                </c:pt>
                <c:pt idx="575">
                  <c:v>4.5</c:v>
                </c:pt>
                <c:pt idx="576">
                  <c:v>4.5</c:v>
                </c:pt>
                <c:pt idx="577">
                  <c:v>4.5</c:v>
                </c:pt>
                <c:pt idx="578">
                  <c:v>4.5</c:v>
                </c:pt>
                <c:pt idx="579">
                  <c:v>4.5</c:v>
                </c:pt>
                <c:pt idx="580">
                  <c:v>4.5</c:v>
                </c:pt>
                <c:pt idx="581">
                  <c:v>4.5</c:v>
                </c:pt>
                <c:pt idx="582">
                  <c:v>4.5</c:v>
                </c:pt>
                <c:pt idx="583">
                  <c:v>4.5</c:v>
                </c:pt>
                <c:pt idx="584">
                  <c:v>4.5</c:v>
                </c:pt>
                <c:pt idx="585">
                  <c:v>4.5</c:v>
                </c:pt>
                <c:pt idx="586">
                  <c:v>4.5</c:v>
                </c:pt>
                <c:pt idx="587">
                  <c:v>4.5</c:v>
                </c:pt>
                <c:pt idx="588">
                  <c:v>4.5</c:v>
                </c:pt>
                <c:pt idx="589">
                  <c:v>4.5</c:v>
                </c:pt>
                <c:pt idx="590">
                  <c:v>4.5</c:v>
                </c:pt>
                <c:pt idx="591">
                  <c:v>4.5</c:v>
                </c:pt>
                <c:pt idx="592">
                  <c:v>4.5</c:v>
                </c:pt>
                <c:pt idx="593">
                  <c:v>4.5</c:v>
                </c:pt>
                <c:pt idx="594">
                  <c:v>4.5</c:v>
                </c:pt>
                <c:pt idx="595">
                  <c:v>4.5</c:v>
                </c:pt>
                <c:pt idx="596">
                  <c:v>4.5</c:v>
                </c:pt>
                <c:pt idx="597">
                  <c:v>4.5</c:v>
                </c:pt>
                <c:pt idx="598">
                  <c:v>4.5</c:v>
                </c:pt>
                <c:pt idx="599">
                  <c:v>4.5</c:v>
                </c:pt>
                <c:pt idx="600">
                  <c:v>4.5</c:v>
                </c:pt>
                <c:pt idx="601">
                  <c:v>4.5</c:v>
                </c:pt>
                <c:pt idx="602">
                  <c:v>4.5</c:v>
                </c:pt>
                <c:pt idx="603">
                  <c:v>4.5</c:v>
                </c:pt>
                <c:pt idx="604">
                  <c:v>4.5</c:v>
                </c:pt>
                <c:pt idx="605">
                  <c:v>4.5</c:v>
                </c:pt>
                <c:pt idx="606">
                  <c:v>4.5</c:v>
                </c:pt>
                <c:pt idx="607">
                  <c:v>4.5</c:v>
                </c:pt>
                <c:pt idx="608">
                  <c:v>4.5</c:v>
                </c:pt>
                <c:pt idx="609">
                  <c:v>4.5</c:v>
                </c:pt>
                <c:pt idx="610">
                  <c:v>4.5</c:v>
                </c:pt>
                <c:pt idx="611">
                  <c:v>4.5</c:v>
                </c:pt>
                <c:pt idx="612">
                  <c:v>4.5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  <c:pt idx="631">
                  <c:v>4</c:v>
                </c:pt>
                <c:pt idx="632">
                  <c:v>4</c:v>
                </c:pt>
                <c:pt idx="633">
                  <c:v>4</c:v>
                </c:pt>
                <c:pt idx="634">
                  <c:v>4</c:v>
                </c:pt>
                <c:pt idx="635">
                  <c:v>4</c:v>
                </c:pt>
                <c:pt idx="636">
                  <c:v>4</c:v>
                </c:pt>
                <c:pt idx="637">
                  <c:v>4</c:v>
                </c:pt>
                <c:pt idx="638">
                  <c:v>4</c:v>
                </c:pt>
                <c:pt idx="639">
                  <c:v>4</c:v>
                </c:pt>
                <c:pt idx="640">
                  <c:v>4</c:v>
                </c:pt>
                <c:pt idx="641">
                  <c:v>4</c:v>
                </c:pt>
                <c:pt idx="642">
                  <c:v>4</c:v>
                </c:pt>
                <c:pt idx="643">
                  <c:v>4</c:v>
                </c:pt>
                <c:pt idx="644">
                  <c:v>4</c:v>
                </c:pt>
                <c:pt idx="645">
                  <c:v>4</c:v>
                </c:pt>
                <c:pt idx="646">
                  <c:v>4</c:v>
                </c:pt>
                <c:pt idx="647">
                  <c:v>4</c:v>
                </c:pt>
                <c:pt idx="648">
                  <c:v>4</c:v>
                </c:pt>
                <c:pt idx="649">
                  <c:v>4</c:v>
                </c:pt>
                <c:pt idx="650">
                  <c:v>4</c:v>
                </c:pt>
                <c:pt idx="651">
                  <c:v>4</c:v>
                </c:pt>
                <c:pt idx="652">
                  <c:v>4</c:v>
                </c:pt>
                <c:pt idx="653">
                  <c:v>4</c:v>
                </c:pt>
                <c:pt idx="654">
                  <c:v>4</c:v>
                </c:pt>
                <c:pt idx="655">
                  <c:v>4</c:v>
                </c:pt>
                <c:pt idx="656">
                  <c:v>4</c:v>
                </c:pt>
                <c:pt idx="657">
                  <c:v>4</c:v>
                </c:pt>
                <c:pt idx="658">
                  <c:v>3.5</c:v>
                </c:pt>
                <c:pt idx="659">
                  <c:v>3.5</c:v>
                </c:pt>
                <c:pt idx="660">
                  <c:v>3.5</c:v>
                </c:pt>
                <c:pt idx="661">
                  <c:v>3.5</c:v>
                </c:pt>
                <c:pt idx="662">
                  <c:v>3.5</c:v>
                </c:pt>
                <c:pt idx="663">
                  <c:v>3.5</c:v>
                </c:pt>
                <c:pt idx="664">
                  <c:v>3.5</c:v>
                </c:pt>
                <c:pt idx="665">
                  <c:v>3.5</c:v>
                </c:pt>
                <c:pt idx="666">
                  <c:v>3.5</c:v>
                </c:pt>
                <c:pt idx="667">
                  <c:v>3.5</c:v>
                </c:pt>
                <c:pt idx="668">
                  <c:v>3.5</c:v>
                </c:pt>
                <c:pt idx="669">
                  <c:v>3.5</c:v>
                </c:pt>
                <c:pt idx="670">
                  <c:v>3.5</c:v>
                </c:pt>
                <c:pt idx="671">
                  <c:v>3.5</c:v>
                </c:pt>
                <c:pt idx="672">
                  <c:v>3.5</c:v>
                </c:pt>
                <c:pt idx="673">
                  <c:v>3.5</c:v>
                </c:pt>
                <c:pt idx="674">
                  <c:v>3.5</c:v>
                </c:pt>
                <c:pt idx="675">
                  <c:v>3.5</c:v>
                </c:pt>
                <c:pt idx="676">
                  <c:v>3.5</c:v>
                </c:pt>
                <c:pt idx="677">
                  <c:v>3.5</c:v>
                </c:pt>
                <c:pt idx="678">
                  <c:v>3</c:v>
                </c:pt>
                <c:pt idx="679">
                  <c:v>3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3">
                  <c:v>3</c:v>
                </c:pt>
                <c:pt idx="684">
                  <c:v>3</c:v>
                </c:pt>
                <c:pt idx="685">
                  <c:v>3</c:v>
                </c:pt>
                <c:pt idx="686">
                  <c:v>3</c:v>
                </c:pt>
                <c:pt idx="687">
                  <c:v>3</c:v>
                </c:pt>
                <c:pt idx="688">
                  <c:v>3</c:v>
                </c:pt>
                <c:pt idx="689">
                  <c:v>3</c:v>
                </c:pt>
                <c:pt idx="690">
                  <c:v>3</c:v>
                </c:pt>
                <c:pt idx="691">
                  <c:v>3</c:v>
                </c:pt>
                <c:pt idx="692">
                  <c:v>3</c:v>
                </c:pt>
                <c:pt idx="693">
                  <c:v>3</c:v>
                </c:pt>
                <c:pt idx="694">
                  <c:v>3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2.5</c:v>
                </c:pt>
                <c:pt idx="703">
                  <c:v>2.5</c:v>
                </c:pt>
                <c:pt idx="704">
                  <c:v>2.5</c:v>
                </c:pt>
                <c:pt idx="705">
                  <c:v>2.5</c:v>
                </c:pt>
                <c:pt idx="706">
                  <c:v>2.5</c:v>
                </c:pt>
                <c:pt idx="707">
                  <c:v>2.5</c:v>
                </c:pt>
                <c:pt idx="708">
                  <c:v>2.5</c:v>
                </c:pt>
                <c:pt idx="709">
                  <c:v>2.5</c:v>
                </c:pt>
                <c:pt idx="710">
                  <c:v>2.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2.5</c:v>
                </c:pt>
                <c:pt idx="715">
                  <c:v>2.5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2.5</c:v>
                </c:pt>
                <c:pt idx="722">
                  <c:v>2.5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5</c:v>
                </c:pt>
                <c:pt idx="728">
                  <c:v>2.5</c:v>
                </c:pt>
                <c:pt idx="729">
                  <c:v>2.5</c:v>
                </c:pt>
                <c:pt idx="730">
                  <c:v>2.5</c:v>
                </c:pt>
                <c:pt idx="731">
                  <c:v>2.5</c:v>
                </c:pt>
                <c:pt idx="732">
                  <c:v>2.5</c:v>
                </c:pt>
                <c:pt idx="733">
                  <c:v>2.5</c:v>
                </c:pt>
                <c:pt idx="734">
                  <c:v>2.5</c:v>
                </c:pt>
                <c:pt idx="735">
                  <c:v>2.5</c:v>
                </c:pt>
                <c:pt idx="736">
                  <c:v>2.5</c:v>
                </c:pt>
                <c:pt idx="737">
                  <c:v>2.5</c:v>
                </c:pt>
                <c:pt idx="738">
                  <c:v>2.5</c:v>
                </c:pt>
                <c:pt idx="739">
                  <c:v>2.5</c:v>
                </c:pt>
                <c:pt idx="740">
                  <c:v>2.5</c:v>
                </c:pt>
                <c:pt idx="741">
                  <c:v>2.5</c:v>
                </c:pt>
                <c:pt idx="742">
                  <c:v>2.5</c:v>
                </c:pt>
                <c:pt idx="743">
                  <c:v>2.5</c:v>
                </c:pt>
                <c:pt idx="744">
                  <c:v>2.5</c:v>
                </c:pt>
                <c:pt idx="745">
                  <c:v>2.5</c:v>
                </c:pt>
                <c:pt idx="746">
                  <c:v>2.5</c:v>
                </c:pt>
                <c:pt idx="747">
                  <c:v>2.5</c:v>
                </c:pt>
                <c:pt idx="748">
                  <c:v>2.5</c:v>
                </c:pt>
                <c:pt idx="749">
                  <c:v>2.5</c:v>
                </c:pt>
                <c:pt idx="750">
                  <c:v>2.5</c:v>
                </c:pt>
                <c:pt idx="751">
                  <c:v>2.5</c:v>
                </c:pt>
                <c:pt idx="752">
                  <c:v>2.5</c:v>
                </c:pt>
                <c:pt idx="753">
                  <c:v>2.5</c:v>
                </c:pt>
                <c:pt idx="754">
                  <c:v>2.5</c:v>
                </c:pt>
                <c:pt idx="755">
                  <c:v>2.5</c:v>
                </c:pt>
                <c:pt idx="756">
                  <c:v>2.5</c:v>
                </c:pt>
                <c:pt idx="757">
                  <c:v>2.5</c:v>
                </c:pt>
                <c:pt idx="758">
                  <c:v>2.5</c:v>
                </c:pt>
                <c:pt idx="759">
                  <c:v>2.5</c:v>
                </c:pt>
                <c:pt idx="760">
                  <c:v>2.5</c:v>
                </c:pt>
                <c:pt idx="761">
                  <c:v>2.5</c:v>
                </c:pt>
                <c:pt idx="762">
                  <c:v>2.5</c:v>
                </c:pt>
                <c:pt idx="763">
                  <c:v>2.5</c:v>
                </c:pt>
                <c:pt idx="764">
                  <c:v>2.5</c:v>
                </c:pt>
                <c:pt idx="765">
                  <c:v>2.5</c:v>
                </c:pt>
                <c:pt idx="766">
                  <c:v>2.5</c:v>
                </c:pt>
                <c:pt idx="767">
                  <c:v>2.5</c:v>
                </c:pt>
                <c:pt idx="768">
                  <c:v>2.5</c:v>
                </c:pt>
                <c:pt idx="769">
                  <c:v>2.5</c:v>
                </c:pt>
                <c:pt idx="770">
                  <c:v>2.5</c:v>
                </c:pt>
                <c:pt idx="771">
                  <c:v>2.5</c:v>
                </c:pt>
                <c:pt idx="772">
                  <c:v>2.5</c:v>
                </c:pt>
                <c:pt idx="773">
                  <c:v>2.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  <c:pt idx="805">
                  <c:v>2.5</c:v>
                </c:pt>
                <c:pt idx="806">
                  <c:v>2.5</c:v>
                </c:pt>
                <c:pt idx="807">
                  <c:v>2.5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.5</c:v>
                </c:pt>
                <c:pt idx="844">
                  <c:v>2.5</c:v>
                </c:pt>
                <c:pt idx="845">
                  <c:v>2.5</c:v>
                </c:pt>
                <c:pt idx="846">
                  <c:v>2.5</c:v>
                </c:pt>
                <c:pt idx="847">
                  <c:v>2.5</c:v>
                </c:pt>
                <c:pt idx="848">
                  <c:v>2.5</c:v>
                </c:pt>
                <c:pt idx="849">
                  <c:v>2.5</c:v>
                </c:pt>
                <c:pt idx="850">
                  <c:v>2.5</c:v>
                </c:pt>
                <c:pt idx="851">
                  <c:v>2.5</c:v>
                </c:pt>
                <c:pt idx="852">
                  <c:v>2.5</c:v>
                </c:pt>
                <c:pt idx="853">
                  <c:v>2.5</c:v>
                </c:pt>
                <c:pt idx="854">
                  <c:v>2.5</c:v>
                </c:pt>
                <c:pt idx="855">
                  <c:v>2.5</c:v>
                </c:pt>
                <c:pt idx="856">
                  <c:v>2.5</c:v>
                </c:pt>
                <c:pt idx="857">
                  <c:v>2.5</c:v>
                </c:pt>
                <c:pt idx="858">
                  <c:v>2.5</c:v>
                </c:pt>
                <c:pt idx="859">
                  <c:v>2.5</c:v>
                </c:pt>
                <c:pt idx="860">
                  <c:v>2.5</c:v>
                </c:pt>
                <c:pt idx="861">
                  <c:v>2.5</c:v>
                </c:pt>
                <c:pt idx="862">
                  <c:v>2.5</c:v>
                </c:pt>
                <c:pt idx="863">
                  <c:v>2.5</c:v>
                </c:pt>
                <c:pt idx="864">
                  <c:v>2.5</c:v>
                </c:pt>
                <c:pt idx="865">
                  <c:v>2.5</c:v>
                </c:pt>
                <c:pt idx="866">
                  <c:v>2.5</c:v>
                </c:pt>
                <c:pt idx="867">
                  <c:v>2.5</c:v>
                </c:pt>
                <c:pt idx="868">
                  <c:v>2.5</c:v>
                </c:pt>
                <c:pt idx="869">
                  <c:v>2.5</c:v>
                </c:pt>
                <c:pt idx="870">
                  <c:v>2.5</c:v>
                </c:pt>
                <c:pt idx="871">
                  <c:v>2.5</c:v>
                </c:pt>
                <c:pt idx="872">
                  <c:v>2.5</c:v>
                </c:pt>
                <c:pt idx="873">
                  <c:v>2.5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5</c:v>
                </c:pt>
                <c:pt idx="879">
                  <c:v>2.5</c:v>
                </c:pt>
                <c:pt idx="880">
                  <c:v>2.5</c:v>
                </c:pt>
                <c:pt idx="881">
                  <c:v>2.5</c:v>
                </c:pt>
                <c:pt idx="882">
                  <c:v>2.5</c:v>
                </c:pt>
                <c:pt idx="883">
                  <c:v>2.5</c:v>
                </c:pt>
                <c:pt idx="884">
                  <c:v>2.5</c:v>
                </c:pt>
                <c:pt idx="885">
                  <c:v>2.5</c:v>
                </c:pt>
                <c:pt idx="886">
                  <c:v>2.5</c:v>
                </c:pt>
                <c:pt idx="887">
                  <c:v>2.5</c:v>
                </c:pt>
                <c:pt idx="888">
                  <c:v>2.5</c:v>
                </c:pt>
                <c:pt idx="889">
                  <c:v>2.5</c:v>
                </c:pt>
                <c:pt idx="890">
                  <c:v>2.5</c:v>
                </c:pt>
                <c:pt idx="891">
                  <c:v>2.5</c:v>
                </c:pt>
                <c:pt idx="892">
                  <c:v>2.5</c:v>
                </c:pt>
                <c:pt idx="893">
                  <c:v>2.5</c:v>
                </c:pt>
                <c:pt idx="894">
                  <c:v>2.5</c:v>
                </c:pt>
                <c:pt idx="895">
                  <c:v>2.5</c:v>
                </c:pt>
                <c:pt idx="896">
                  <c:v>2.5</c:v>
                </c:pt>
                <c:pt idx="897">
                  <c:v>2.5</c:v>
                </c:pt>
                <c:pt idx="898">
                  <c:v>2.5</c:v>
                </c:pt>
                <c:pt idx="899">
                  <c:v>2.5</c:v>
                </c:pt>
                <c:pt idx="900">
                  <c:v>2.5</c:v>
                </c:pt>
                <c:pt idx="901">
                  <c:v>2.5</c:v>
                </c:pt>
                <c:pt idx="902">
                  <c:v>2.5</c:v>
                </c:pt>
                <c:pt idx="903">
                  <c:v>2.5</c:v>
                </c:pt>
                <c:pt idx="904">
                  <c:v>2.5</c:v>
                </c:pt>
                <c:pt idx="905">
                  <c:v>2.5</c:v>
                </c:pt>
                <c:pt idx="906">
                  <c:v>2.5</c:v>
                </c:pt>
                <c:pt idx="907">
                  <c:v>2.5</c:v>
                </c:pt>
                <c:pt idx="908">
                  <c:v>2.5</c:v>
                </c:pt>
                <c:pt idx="909">
                  <c:v>2.5</c:v>
                </c:pt>
                <c:pt idx="910">
                  <c:v>2.5</c:v>
                </c:pt>
                <c:pt idx="911">
                  <c:v>2.5</c:v>
                </c:pt>
                <c:pt idx="912">
                  <c:v>2.5</c:v>
                </c:pt>
                <c:pt idx="913">
                  <c:v>2.5</c:v>
                </c:pt>
                <c:pt idx="914">
                  <c:v>2.5</c:v>
                </c:pt>
                <c:pt idx="915">
                  <c:v>2.5</c:v>
                </c:pt>
                <c:pt idx="916">
                  <c:v>2.5</c:v>
                </c:pt>
                <c:pt idx="917">
                  <c:v>2.5</c:v>
                </c:pt>
                <c:pt idx="918">
                  <c:v>2.5</c:v>
                </c:pt>
                <c:pt idx="919">
                  <c:v>2.5</c:v>
                </c:pt>
                <c:pt idx="920">
                  <c:v>2.5</c:v>
                </c:pt>
                <c:pt idx="921">
                  <c:v>2.5</c:v>
                </c:pt>
                <c:pt idx="922">
                  <c:v>2.5</c:v>
                </c:pt>
                <c:pt idx="923">
                  <c:v>2.5</c:v>
                </c:pt>
                <c:pt idx="924">
                  <c:v>2.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5</c:v>
                </c:pt>
                <c:pt idx="935">
                  <c:v>2.5</c:v>
                </c:pt>
                <c:pt idx="936">
                  <c:v>2.5</c:v>
                </c:pt>
                <c:pt idx="937">
                  <c:v>2.5</c:v>
                </c:pt>
                <c:pt idx="938">
                  <c:v>2.5</c:v>
                </c:pt>
                <c:pt idx="939">
                  <c:v>2.5</c:v>
                </c:pt>
                <c:pt idx="940">
                  <c:v>2.5</c:v>
                </c:pt>
                <c:pt idx="941">
                  <c:v>2.5</c:v>
                </c:pt>
                <c:pt idx="942">
                  <c:v>2.5</c:v>
                </c:pt>
                <c:pt idx="943">
                  <c:v>2.5</c:v>
                </c:pt>
                <c:pt idx="944">
                  <c:v>2.5</c:v>
                </c:pt>
                <c:pt idx="945">
                  <c:v>2.5</c:v>
                </c:pt>
                <c:pt idx="946">
                  <c:v>2.5</c:v>
                </c:pt>
                <c:pt idx="947">
                  <c:v>2.5</c:v>
                </c:pt>
                <c:pt idx="948">
                  <c:v>2.5</c:v>
                </c:pt>
                <c:pt idx="949">
                  <c:v>2.5</c:v>
                </c:pt>
                <c:pt idx="950">
                  <c:v>2.5</c:v>
                </c:pt>
                <c:pt idx="951">
                  <c:v>2.5</c:v>
                </c:pt>
                <c:pt idx="952">
                  <c:v>2.5</c:v>
                </c:pt>
                <c:pt idx="953">
                  <c:v>2.5</c:v>
                </c:pt>
                <c:pt idx="954">
                  <c:v>2.5</c:v>
                </c:pt>
                <c:pt idx="955">
                  <c:v>2.5</c:v>
                </c:pt>
                <c:pt idx="956">
                  <c:v>2.5</c:v>
                </c:pt>
                <c:pt idx="957">
                  <c:v>2.5</c:v>
                </c:pt>
                <c:pt idx="958">
                  <c:v>2.5</c:v>
                </c:pt>
                <c:pt idx="959">
                  <c:v>2.5</c:v>
                </c:pt>
                <c:pt idx="960">
                  <c:v>2.5</c:v>
                </c:pt>
                <c:pt idx="961">
                  <c:v>2.5</c:v>
                </c:pt>
                <c:pt idx="962">
                  <c:v>2.5</c:v>
                </c:pt>
                <c:pt idx="963">
                  <c:v>2.5</c:v>
                </c:pt>
                <c:pt idx="964">
                  <c:v>2.5</c:v>
                </c:pt>
                <c:pt idx="965">
                  <c:v>2.5</c:v>
                </c:pt>
                <c:pt idx="966">
                  <c:v>2.5</c:v>
                </c:pt>
                <c:pt idx="967">
                  <c:v>2.5</c:v>
                </c:pt>
                <c:pt idx="968">
                  <c:v>2.5</c:v>
                </c:pt>
                <c:pt idx="969">
                  <c:v>2.5</c:v>
                </c:pt>
                <c:pt idx="970">
                  <c:v>2.5</c:v>
                </c:pt>
                <c:pt idx="971">
                  <c:v>2.5</c:v>
                </c:pt>
                <c:pt idx="972">
                  <c:v>2.5</c:v>
                </c:pt>
                <c:pt idx="973">
                  <c:v>2.5</c:v>
                </c:pt>
                <c:pt idx="974">
                  <c:v>2.5</c:v>
                </c:pt>
                <c:pt idx="975">
                  <c:v>2.5</c:v>
                </c:pt>
                <c:pt idx="976">
                  <c:v>2.5</c:v>
                </c:pt>
                <c:pt idx="977">
                  <c:v>2.5</c:v>
                </c:pt>
                <c:pt idx="978">
                  <c:v>2.5</c:v>
                </c:pt>
                <c:pt idx="979">
                  <c:v>2.5</c:v>
                </c:pt>
                <c:pt idx="980">
                  <c:v>2.5</c:v>
                </c:pt>
                <c:pt idx="981">
                  <c:v>2.5</c:v>
                </c:pt>
                <c:pt idx="982">
                  <c:v>2.5</c:v>
                </c:pt>
                <c:pt idx="983">
                  <c:v>2.5</c:v>
                </c:pt>
                <c:pt idx="984">
                  <c:v>2.5</c:v>
                </c:pt>
                <c:pt idx="985">
                  <c:v>2.5</c:v>
                </c:pt>
                <c:pt idx="986">
                  <c:v>2.5</c:v>
                </c:pt>
                <c:pt idx="987">
                  <c:v>2.5</c:v>
                </c:pt>
                <c:pt idx="988">
                  <c:v>2.5</c:v>
                </c:pt>
                <c:pt idx="989">
                  <c:v>2.5</c:v>
                </c:pt>
                <c:pt idx="990">
                  <c:v>2.5</c:v>
                </c:pt>
                <c:pt idx="991">
                  <c:v>2.5</c:v>
                </c:pt>
                <c:pt idx="992">
                  <c:v>2.5</c:v>
                </c:pt>
                <c:pt idx="993">
                  <c:v>2.5</c:v>
                </c:pt>
                <c:pt idx="994">
                  <c:v>2.5</c:v>
                </c:pt>
                <c:pt idx="995">
                  <c:v>2.5</c:v>
                </c:pt>
                <c:pt idx="996">
                  <c:v>2.5</c:v>
                </c:pt>
                <c:pt idx="997">
                  <c:v>2.5</c:v>
                </c:pt>
                <c:pt idx="998">
                  <c:v>2.5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2.5</c:v>
                </c:pt>
                <c:pt idx="1049">
                  <c:v>2.5</c:v>
                </c:pt>
                <c:pt idx="1050">
                  <c:v>2.5</c:v>
                </c:pt>
                <c:pt idx="1051">
                  <c:v>2.5</c:v>
                </c:pt>
                <c:pt idx="1052">
                  <c:v>2.5</c:v>
                </c:pt>
                <c:pt idx="1053">
                  <c:v>2.5</c:v>
                </c:pt>
                <c:pt idx="1054">
                  <c:v>2.5</c:v>
                </c:pt>
                <c:pt idx="1055">
                  <c:v>2.5</c:v>
                </c:pt>
                <c:pt idx="1056">
                  <c:v>2.5</c:v>
                </c:pt>
                <c:pt idx="1057">
                  <c:v>2.5</c:v>
                </c:pt>
                <c:pt idx="1058">
                  <c:v>2.5</c:v>
                </c:pt>
                <c:pt idx="1059">
                  <c:v>2.5</c:v>
                </c:pt>
                <c:pt idx="1060">
                  <c:v>2.5</c:v>
                </c:pt>
                <c:pt idx="1061">
                  <c:v>2.5</c:v>
                </c:pt>
                <c:pt idx="1062">
                  <c:v>2.5</c:v>
                </c:pt>
                <c:pt idx="1063">
                  <c:v>2.5</c:v>
                </c:pt>
                <c:pt idx="1064">
                  <c:v>2.5</c:v>
                </c:pt>
                <c:pt idx="1065">
                  <c:v>2.5</c:v>
                </c:pt>
                <c:pt idx="1066">
                  <c:v>2.5</c:v>
                </c:pt>
                <c:pt idx="1067">
                  <c:v>2.5</c:v>
                </c:pt>
                <c:pt idx="1068">
                  <c:v>2.5</c:v>
                </c:pt>
                <c:pt idx="1069">
                  <c:v>2.5</c:v>
                </c:pt>
                <c:pt idx="1070">
                  <c:v>2.5</c:v>
                </c:pt>
                <c:pt idx="1071">
                  <c:v>2.5</c:v>
                </c:pt>
                <c:pt idx="1072">
                  <c:v>2.5</c:v>
                </c:pt>
                <c:pt idx="1073">
                  <c:v>2.5</c:v>
                </c:pt>
                <c:pt idx="1074">
                  <c:v>2.5</c:v>
                </c:pt>
                <c:pt idx="1075">
                  <c:v>2.5</c:v>
                </c:pt>
                <c:pt idx="1076">
                  <c:v>2.5</c:v>
                </c:pt>
                <c:pt idx="1077">
                  <c:v>2.5</c:v>
                </c:pt>
                <c:pt idx="1078">
                  <c:v>2.5</c:v>
                </c:pt>
                <c:pt idx="1079">
                  <c:v>2.5</c:v>
                </c:pt>
                <c:pt idx="1080">
                  <c:v>2.5</c:v>
                </c:pt>
                <c:pt idx="1081">
                  <c:v>2.5</c:v>
                </c:pt>
                <c:pt idx="1082">
                  <c:v>2.5</c:v>
                </c:pt>
                <c:pt idx="1083">
                  <c:v>2.5</c:v>
                </c:pt>
                <c:pt idx="1084">
                  <c:v>2.5</c:v>
                </c:pt>
                <c:pt idx="1085">
                  <c:v>2.5</c:v>
                </c:pt>
                <c:pt idx="1086">
                  <c:v>2.5</c:v>
                </c:pt>
                <c:pt idx="1087">
                  <c:v>2.5</c:v>
                </c:pt>
                <c:pt idx="1088">
                  <c:v>2.5</c:v>
                </c:pt>
                <c:pt idx="1089">
                  <c:v>2.5</c:v>
                </c:pt>
                <c:pt idx="1090">
                  <c:v>2.5</c:v>
                </c:pt>
                <c:pt idx="1091">
                  <c:v>2.5</c:v>
                </c:pt>
                <c:pt idx="1092">
                  <c:v>2.5</c:v>
                </c:pt>
                <c:pt idx="1093">
                  <c:v>2.5</c:v>
                </c:pt>
                <c:pt idx="1094">
                  <c:v>2.5</c:v>
                </c:pt>
                <c:pt idx="1095">
                  <c:v>2.5</c:v>
                </c:pt>
                <c:pt idx="1096">
                  <c:v>2.5</c:v>
                </c:pt>
                <c:pt idx="1097">
                  <c:v>2.5</c:v>
                </c:pt>
                <c:pt idx="1098">
                  <c:v>2.5</c:v>
                </c:pt>
                <c:pt idx="1099">
                  <c:v>2.5</c:v>
                </c:pt>
                <c:pt idx="1100">
                  <c:v>2.5</c:v>
                </c:pt>
                <c:pt idx="1101">
                  <c:v>2.5</c:v>
                </c:pt>
                <c:pt idx="1102">
                  <c:v>2.5</c:v>
                </c:pt>
                <c:pt idx="1103">
                  <c:v>2.5</c:v>
                </c:pt>
                <c:pt idx="1104">
                  <c:v>2.5</c:v>
                </c:pt>
                <c:pt idx="1105">
                  <c:v>2.5</c:v>
                </c:pt>
                <c:pt idx="1106">
                  <c:v>2.5</c:v>
                </c:pt>
                <c:pt idx="1107">
                  <c:v>2.5</c:v>
                </c:pt>
                <c:pt idx="1108">
                  <c:v>2.5</c:v>
                </c:pt>
                <c:pt idx="1109">
                  <c:v>2.5</c:v>
                </c:pt>
                <c:pt idx="1110">
                  <c:v>2.5</c:v>
                </c:pt>
                <c:pt idx="1111">
                  <c:v>2.5</c:v>
                </c:pt>
                <c:pt idx="1112">
                  <c:v>2.5</c:v>
                </c:pt>
                <c:pt idx="1113">
                  <c:v>2.5</c:v>
                </c:pt>
                <c:pt idx="1114">
                  <c:v>2.5</c:v>
                </c:pt>
                <c:pt idx="1115">
                  <c:v>2.5</c:v>
                </c:pt>
                <c:pt idx="1116">
                  <c:v>2.5</c:v>
                </c:pt>
                <c:pt idx="1117">
                  <c:v>2.5</c:v>
                </c:pt>
                <c:pt idx="1118">
                  <c:v>2.5</c:v>
                </c:pt>
                <c:pt idx="1119">
                  <c:v>2.5</c:v>
                </c:pt>
                <c:pt idx="1120">
                  <c:v>2.5</c:v>
                </c:pt>
                <c:pt idx="1121">
                  <c:v>2.5</c:v>
                </c:pt>
                <c:pt idx="1122">
                  <c:v>2.5</c:v>
                </c:pt>
                <c:pt idx="1123">
                  <c:v>2.5</c:v>
                </c:pt>
                <c:pt idx="1124">
                  <c:v>2.5</c:v>
                </c:pt>
                <c:pt idx="1125">
                  <c:v>2.5</c:v>
                </c:pt>
                <c:pt idx="1126">
                  <c:v>2.5</c:v>
                </c:pt>
                <c:pt idx="1127">
                  <c:v>2.5</c:v>
                </c:pt>
                <c:pt idx="1128">
                  <c:v>2.5</c:v>
                </c:pt>
                <c:pt idx="1129">
                  <c:v>2.5</c:v>
                </c:pt>
                <c:pt idx="1130">
                  <c:v>2.5</c:v>
                </c:pt>
                <c:pt idx="1131">
                  <c:v>2.5</c:v>
                </c:pt>
                <c:pt idx="1132">
                  <c:v>2.5</c:v>
                </c:pt>
                <c:pt idx="1133">
                  <c:v>2.5</c:v>
                </c:pt>
                <c:pt idx="1134">
                  <c:v>2.5</c:v>
                </c:pt>
                <c:pt idx="1135">
                  <c:v>2.5</c:v>
                </c:pt>
                <c:pt idx="1136">
                  <c:v>2.5</c:v>
                </c:pt>
                <c:pt idx="1137">
                  <c:v>2.5</c:v>
                </c:pt>
                <c:pt idx="1138">
                  <c:v>2.5</c:v>
                </c:pt>
                <c:pt idx="1139">
                  <c:v>2.5</c:v>
                </c:pt>
                <c:pt idx="1140">
                  <c:v>2.5</c:v>
                </c:pt>
                <c:pt idx="1141">
                  <c:v>2.5</c:v>
                </c:pt>
                <c:pt idx="1142">
                  <c:v>2.5</c:v>
                </c:pt>
                <c:pt idx="1143">
                  <c:v>2.5</c:v>
                </c:pt>
                <c:pt idx="1144">
                  <c:v>2.5</c:v>
                </c:pt>
                <c:pt idx="1145">
                  <c:v>2.5</c:v>
                </c:pt>
                <c:pt idx="1146">
                  <c:v>2.5</c:v>
                </c:pt>
                <c:pt idx="1147">
                  <c:v>2.5</c:v>
                </c:pt>
                <c:pt idx="1148">
                  <c:v>2.5</c:v>
                </c:pt>
                <c:pt idx="1149">
                  <c:v>2.5</c:v>
                </c:pt>
                <c:pt idx="1150">
                  <c:v>2.5</c:v>
                </c:pt>
                <c:pt idx="1151">
                  <c:v>2.5</c:v>
                </c:pt>
                <c:pt idx="1152">
                  <c:v>2.5</c:v>
                </c:pt>
                <c:pt idx="1153">
                  <c:v>2.5</c:v>
                </c:pt>
                <c:pt idx="1154">
                  <c:v>2.5</c:v>
                </c:pt>
                <c:pt idx="1155">
                  <c:v>2.5</c:v>
                </c:pt>
                <c:pt idx="1156">
                  <c:v>2.5</c:v>
                </c:pt>
                <c:pt idx="1157">
                  <c:v>2.5</c:v>
                </c:pt>
                <c:pt idx="1158">
                  <c:v>2.5</c:v>
                </c:pt>
                <c:pt idx="1159">
                  <c:v>2.5</c:v>
                </c:pt>
                <c:pt idx="1160">
                  <c:v>2.5</c:v>
                </c:pt>
                <c:pt idx="1161">
                  <c:v>2.5</c:v>
                </c:pt>
                <c:pt idx="1162">
                  <c:v>2.5</c:v>
                </c:pt>
                <c:pt idx="1163">
                  <c:v>2.5</c:v>
                </c:pt>
                <c:pt idx="1164">
                  <c:v>2.5</c:v>
                </c:pt>
                <c:pt idx="1165">
                  <c:v>2.5</c:v>
                </c:pt>
                <c:pt idx="1166">
                  <c:v>2.5</c:v>
                </c:pt>
                <c:pt idx="1167">
                  <c:v>2.5</c:v>
                </c:pt>
                <c:pt idx="1168">
                  <c:v>2.5</c:v>
                </c:pt>
                <c:pt idx="1169">
                  <c:v>2.5</c:v>
                </c:pt>
                <c:pt idx="1170">
                  <c:v>2.5</c:v>
                </c:pt>
                <c:pt idx="1171">
                  <c:v>2.5</c:v>
                </c:pt>
                <c:pt idx="1172">
                  <c:v>2.5</c:v>
                </c:pt>
                <c:pt idx="1173">
                  <c:v>2.5</c:v>
                </c:pt>
                <c:pt idx="1174">
                  <c:v>2.5</c:v>
                </c:pt>
                <c:pt idx="1175">
                  <c:v>2.5</c:v>
                </c:pt>
                <c:pt idx="1176">
                  <c:v>2.5</c:v>
                </c:pt>
                <c:pt idx="1177">
                  <c:v>2.5</c:v>
                </c:pt>
                <c:pt idx="1178">
                  <c:v>2.5</c:v>
                </c:pt>
                <c:pt idx="1179">
                  <c:v>2.5</c:v>
                </c:pt>
                <c:pt idx="1180">
                  <c:v>2.5</c:v>
                </c:pt>
                <c:pt idx="1181">
                  <c:v>2.25</c:v>
                </c:pt>
                <c:pt idx="1182">
                  <c:v>2.25</c:v>
                </c:pt>
                <c:pt idx="1183">
                  <c:v>2.25</c:v>
                </c:pt>
                <c:pt idx="1184">
                  <c:v>2.25</c:v>
                </c:pt>
                <c:pt idx="1185">
                  <c:v>2.25</c:v>
                </c:pt>
                <c:pt idx="1186">
                  <c:v>2.25</c:v>
                </c:pt>
                <c:pt idx="1187">
                  <c:v>2.25</c:v>
                </c:pt>
                <c:pt idx="1188">
                  <c:v>2.25</c:v>
                </c:pt>
                <c:pt idx="1189">
                  <c:v>2.25</c:v>
                </c:pt>
                <c:pt idx="1190">
                  <c:v>2.25</c:v>
                </c:pt>
                <c:pt idx="1191">
                  <c:v>2.25</c:v>
                </c:pt>
                <c:pt idx="1192">
                  <c:v>2.25</c:v>
                </c:pt>
                <c:pt idx="1193">
                  <c:v>2.25</c:v>
                </c:pt>
                <c:pt idx="1194">
                  <c:v>2.25</c:v>
                </c:pt>
                <c:pt idx="1195">
                  <c:v>2.25</c:v>
                </c:pt>
                <c:pt idx="1196">
                  <c:v>2.25</c:v>
                </c:pt>
                <c:pt idx="1197">
                  <c:v>2.25</c:v>
                </c:pt>
                <c:pt idx="1198">
                  <c:v>2.25</c:v>
                </c:pt>
                <c:pt idx="1199">
                  <c:v>2.25</c:v>
                </c:pt>
                <c:pt idx="1200">
                  <c:v>2.25</c:v>
                </c:pt>
                <c:pt idx="1201">
                  <c:v>2.25</c:v>
                </c:pt>
                <c:pt idx="1202">
                  <c:v>2.25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 formatCode="#,##0.0">
                  <c:v>2</c:v>
                </c:pt>
                <c:pt idx="1221" formatCode="#,##0.0">
                  <c:v>2</c:v>
                </c:pt>
                <c:pt idx="1222" formatCode="#,##0.0">
                  <c:v>2</c:v>
                </c:pt>
                <c:pt idx="1223" formatCode="#,##0.0">
                  <c:v>2</c:v>
                </c:pt>
                <c:pt idx="1224" formatCode="#,##0.0">
                  <c:v>2</c:v>
                </c:pt>
                <c:pt idx="1225" formatCode="#,##0.0">
                  <c:v>2</c:v>
                </c:pt>
                <c:pt idx="1226" formatCode="#,##0.0">
                  <c:v>2</c:v>
                </c:pt>
                <c:pt idx="1227" formatCode="#,##0.0">
                  <c:v>2</c:v>
                </c:pt>
                <c:pt idx="1228" formatCode="#,##0.0">
                  <c:v>2</c:v>
                </c:pt>
                <c:pt idx="1229" formatCode="#,##0.0">
                  <c:v>2</c:v>
                </c:pt>
                <c:pt idx="1230" formatCode="#,##0.0">
                  <c:v>2</c:v>
                </c:pt>
                <c:pt idx="1231" formatCode="#,##0.0">
                  <c:v>2</c:v>
                </c:pt>
                <c:pt idx="1232" formatCode="#,##0.0">
                  <c:v>2</c:v>
                </c:pt>
                <c:pt idx="1233" formatCode="#,##0.0">
                  <c:v>2</c:v>
                </c:pt>
                <c:pt idx="1234" formatCode="#,##0.0">
                  <c:v>2</c:v>
                </c:pt>
                <c:pt idx="1235" formatCode="#,##0.0">
                  <c:v>2</c:v>
                </c:pt>
                <c:pt idx="1236" formatCode="#,##0.0">
                  <c:v>2</c:v>
                </c:pt>
                <c:pt idx="1237" formatCode="#,##0.0">
                  <c:v>2</c:v>
                </c:pt>
                <c:pt idx="1238" formatCode="#,##0.0">
                  <c:v>2</c:v>
                </c:pt>
                <c:pt idx="1239" formatCode="#,##0.0">
                  <c:v>2</c:v>
                </c:pt>
                <c:pt idx="1240" formatCode="#,##0.0">
                  <c:v>2</c:v>
                </c:pt>
                <c:pt idx="1241" formatCode="#,##0.0">
                  <c:v>2</c:v>
                </c:pt>
                <c:pt idx="1242" formatCode="#,##0.0">
                  <c:v>2</c:v>
                </c:pt>
                <c:pt idx="1243" formatCode="#,##0.0">
                  <c:v>2</c:v>
                </c:pt>
                <c:pt idx="1244" formatCode="#,##0.0">
                  <c:v>2</c:v>
                </c:pt>
                <c:pt idx="1245" formatCode="#,##0.0">
                  <c:v>2</c:v>
                </c:pt>
                <c:pt idx="1246" formatCode="#,##0.0">
                  <c:v>2</c:v>
                </c:pt>
                <c:pt idx="1247" formatCode="#,##0.0">
                  <c:v>2</c:v>
                </c:pt>
                <c:pt idx="1248" formatCode="#,##0.0">
                  <c:v>2</c:v>
                </c:pt>
                <c:pt idx="1249" formatCode="#,##0.0">
                  <c:v>2</c:v>
                </c:pt>
                <c:pt idx="1250" formatCode="#,##0.0">
                  <c:v>2</c:v>
                </c:pt>
                <c:pt idx="1251" formatCode="#,##0.0">
                  <c:v>2</c:v>
                </c:pt>
                <c:pt idx="1252" formatCode="#,##0.0">
                  <c:v>2</c:v>
                </c:pt>
                <c:pt idx="1253" formatCode="#,##0.0">
                  <c:v>2</c:v>
                </c:pt>
                <c:pt idx="1254" formatCode="#,##0.0">
                  <c:v>2</c:v>
                </c:pt>
                <c:pt idx="1255" formatCode="#,##0.0">
                  <c:v>2</c:v>
                </c:pt>
                <c:pt idx="1256" formatCode="#,##0.0">
                  <c:v>2</c:v>
                </c:pt>
                <c:pt idx="1257" formatCode="#,##0.0">
                  <c:v>2</c:v>
                </c:pt>
                <c:pt idx="1258" formatCode="#,##0.0">
                  <c:v>2</c:v>
                </c:pt>
                <c:pt idx="1259" formatCode="#,##0.0">
                  <c:v>2</c:v>
                </c:pt>
                <c:pt idx="1260" formatCode="#,##0.0">
                  <c:v>2</c:v>
                </c:pt>
                <c:pt idx="1261" formatCode="#,##0.0">
                  <c:v>2</c:v>
                </c:pt>
                <c:pt idx="1262" formatCode="#,##0.0">
                  <c:v>2</c:v>
                </c:pt>
                <c:pt idx="1263" formatCode="#,##0.0">
                  <c:v>2</c:v>
                </c:pt>
                <c:pt idx="1264" formatCode="#,##0.0">
                  <c:v>2</c:v>
                </c:pt>
                <c:pt idx="1265" formatCode="#,##0.0">
                  <c:v>2</c:v>
                </c:pt>
                <c:pt idx="1266" formatCode="#,##0.0">
                  <c:v>2</c:v>
                </c:pt>
                <c:pt idx="1267" formatCode="#,##0.0">
                  <c:v>2</c:v>
                </c:pt>
                <c:pt idx="1268" formatCode="#,##0.0">
                  <c:v>2</c:v>
                </c:pt>
                <c:pt idx="1269" formatCode="#,##0.0">
                  <c:v>2</c:v>
                </c:pt>
                <c:pt idx="1270" formatCode="#,##0.0">
                  <c:v>2</c:v>
                </c:pt>
                <c:pt idx="1271" formatCode="#,##0.0">
                  <c:v>2</c:v>
                </c:pt>
                <c:pt idx="1272" formatCode="#,##0.0">
                  <c:v>2</c:v>
                </c:pt>
                <c:pt idx="1273" formatCode="#,##0.0">
                  <c:v>2</c:v>
                </c:pt>
                <c:pt idx="1274" formatCode="#,##0.0">
                  <c:v>2</c:v>
                </c:pt>
                <c:pt idx="1275" formatCode="#,##0.0">
                  <c:v>2</c:v>
                </c:pt>
                <c:pt idx="1276" formatCode="#,##0.0">
                  <c:v>2</c:v>
                </c:pt>
                <c:pt idx="1277" formatCode="#,##0.0">
                  <c:v>2</c:v>
                </c:pt>
                <c:pt idx="1278" formatCode="#,##0.0">
                  <c:v>2</c:v>
                </c:pt>
                <c:pt idx="1279" formatCode="#,##0.0">
                  <c:v>2</c:v>
                </c:pt>
                <c:pt idx="1280" formatCode="#,##0.0">
                  <c:v>2</c:v>
                </c:pt>
                <c:pt idx="1281" formatCode="#,##0.0">
                  <c:v>2</c:v>
                </c:pt>
                <c:pt idx="1282" formatCode="#,##0.0">
                  <c:v>2</c:v>
                </c:pt>
                <c:pt idx="1283" formatCode="#,##0.0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1.75</c:v>
                </c:pt>
                <c:pt idx="1312">
                  <c:v>1.75</c:v>
                </c:pt>
                <c:pt idx="1313">
                  <c:v>1.75</c:v>
                </c:pt>
                <c:pt idx="1314">
                  <c:v>1.75</c:v>
                </c:pt>
                <c:pt idx="1315">
                  <c:v>1.75</c:v>
                </c:pt>
                <c:pt idx="1316">
                  <c:v>1.75</c:v>
                </c:pt>
                <c:pt idx="1317">
                  <c:v>1.75</c:v>
                </c:pt>
                <c:pt idx="1318">
                  <c:v>1.75</c:v>
                </c:pt>
                <c:pt idx="1319">
                  <c:v>1.75</c:v>
                </c:pt>
                <c:pt idx="1320">
                  <c:v>1.75</c:v>
                </c:pt>
                <c:pt idx="1321">
                  <c:v>1.75</c:v>
                </c:pt>
                <c:pt idx="1322">
                  <c:v>1.75</c:v>
                </c:pt>
                <c:pt idx="1323">
                  <c:v>1.75</c:v>
                </c:pt>
                <c:pt idx="1324">
                  <c:v>1.75</c:v>
                </c:pt>
                <c:pt idx="1325">
                  <c:v>1.75</c:v>
                </c:pt>
                <c:pt idx="1326">
                  <c:v>1.75</c:v>
                </c:pt>
                <c:pt idx="1327">
                  <c:v>1.75</c:v>
                </c:pt>
                <c:pt idx="1328">
                  <c:v>1.75</c:v>
                </c:pt>
                <c:pt idx="1329">
                  <c:v>1.75</c:v>
                </c:pt>
                <c:pt idx="1330">
                  <c:v>1.75</c:v>
                </c:pt>
                <c:pt idx="1331">
                  <c:v>1.75</c:v>
                </c:pt>
                <c:pt idx="1332">
                  <c:v>1.75</c:v>
                </c:pt>
                <c:pt idx="1333">
                  <c:v>1.75</c:v>
                </c:pt>
                <c:pt idx="1334">
                  <c:v>1.75</c:v>
                </c:pt>
                <c:pt idx="1335">
                  <c:v>1.75</c:v>
                </c:pt>
                <c:pt idx="1336">
                  <c:v>1.75</c:v>
                </c:pt>
                <c:pt idx="1337">
                  <c:v>1.75</c:v>
                </c:pt>
                <c:pt idx="1338">
                  <c:v>1.75</c:v>
                </c:pt>
                <c:pt idx="1339">
                  <c:v>1.75</c:v>
                </c:pt>
                <c:pt idx="1340">
                  <c:v>1.75</c:v>
                </c:pt>
                <c:pt idx="1341">
                  <c:v>1.75</c:v>
                </c:pt>
                <c:pt idx="1342">
                  <c:v>1.75</c:v>
                </c:pt>
                <c:pt idx="1343">
                  <c:v>1.75</c:v>
                </c:pt>
                <c:pt idx="1344">
                  <c:v>1.75</c:v>
                </c:pt>
                <c:pt idx="1345">
                  <c:v>1.75</c:v>
                </c:pt>
                <c:pt idx="1346">
                  <c:v>1.75</c:v>
                </c:pt>
                <c:pt idx="1347">
                  <c:v>1.75</c:v>
                </c:pt>
                <c:pt idx="1348">
                  <c:v>1.75</c:v>
                </c:pt>
                <c:pt idx="1349">
                  <c:v>1.75</c:v>
                </c:pt>
                <c:pt idx="1350">
                  <c:v>1.75</c:v>
                </c:pt>
                <c:pt idx="1351">
                  <c:v>1.75</c:v>
                </c:pt>
                <c:pt idx="1352">
                  <c:v>1.75</c:v>
                </c:pt>
                <c:pt idx="1353">
                  <c:v>1.75</c:v>
                </c:pt>
                <c:pt idx="1354">
                  <c:v>1.75</c:v>
                </c:pt>
                <c:pt idx="1355">
                  <c:v>1.75</c:v>
                </c:pt>
                <c:pt idx="1356">
                  <c:v>1.75</c:v>
                </c:pt>
                <c:pt idx="1357">
                  <c:v>1.75</c:v>
                </c:pt>
                <c:pt idx="1358">
                  <c:v>1.75</c:v>
                </c:pt>
                <c:pt idx="1359">
                  <c:v>1.75</c:v>
                </c:pt>
                <c:pt idx="1360">
                  <c:v>1.75</c:v>
                </c:pt>
                <c:pt idx="1361">
                  <c:v>1.75</c:v>
                </c:pt>
                <c:pt idx="1362">
                  <c:v>1.75</c:v>
                </c:pt>
                <c:pt idx="1363">
                  <c:v>1.75</c:v>
                </c:pt>
                <c:pt idx="1364">
                  <c:v>1.75</c:v>
                </c:pt>
                <c:pt idx="1365">
                  <c:v>1.75</c:v>
                </c:pt>
                <c:pt idx="1366">
                  <c:v>1.75</c:v>
                </c:pt>
                <c:pt idx="1367">
                  <c:v>1.75</c:v>
                </c:pt>
                <c:pt idx="1368">
                  <c:v>1.75</c:v>
                </c:pt>
                <c:pt idx="1369">
                  <c:v>1.75</c:v>
                </c:pt>
                <c:pt idx="1370">
                  <c:v>1.75</c:v>
                </c:pt>
                <c:pt idx="1371">
                  <c:v>1.75</c:v>
                </c:pt>
                <c:pt idx="1372">
                  <c:v>1.75</c:v>
                </c:pt>
                <c:pt idx="1373">
                  <c:v>1.75</c:v>
                </c:pt>
                <c:pt idx="1374">
                  <c:v>1.75</c:v>
                </c:pt>
                <c:pt idx="1375">
                  <c:v>1.75</c:v>
                </c:pt>
                <c:pt idx="1376">
                  <c:v>1.75</c:v>
                </c:pt>
                <c:pt idx="1377">
                  <c:v>1.75</c:v>
                </c:pt>
                <c:pt idx="1378">
                  <c:v>1.75</c:v>
                </c:pt>
                <c:pt idx="1379">
                  <c:v>1.75</c:v>
                </c:pt>
                <c:pt idx="1380">
                  <c:v>1.75</c:v>
                </c:pt>
                <c:pt idx="1381">
                  <c:v>1.75</c:v>
                </c:pt>
                <c:pt idx="1382">
                  <c:v>1.75</c:v>
                </c:pt>
                <c:pt idx="1383">
                  <c:v>1.75</c:v>
                </c:pt>
                <c:pt idx="1384">
                  <c:v>1.75</c:v>
                </c:pt>
                <c:pt idx="1385">
                  <c:v>1.7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1.75</c:v>
                </c:pt>
                <c:pt idx="1437">
                  <c:v>1.75</c:v>
                </c:pt>
                <c:pt idx="1438">
                  <c:v>1.75</c:v>
                </c:pt>
                <c:pt idx="1439">
                  <c:v>1.75</c:v>
                </c:pt>
                <c:pt idx="1440">
                  <c:v>1.75</c:v>
                </c:pt>
                <c:pt idx="1441">
                  <c:v>1.75</c:v>
                </c:pt>
                <c:pt idx="1442">
                  <c:v>1.75</c:v>
                </c:pt>
                <c:pt idx="1443">
                  <c:v>1.75</c:v>
                </c:pt>
                <c:pt idx="1444">
                  <c:v>1.75</c:v>
                </c:pt>
                <c:pt idx="1445">
                  <c:v>1.75</c:v>
                </c:pt>
                <c:pt idx="1446">
                  <c:v>1.75</c:v>
                </c:pt>
                <c:pt idx="1447">
                  <c:v>1.75</c:v>
                </c:pt>
                <c:pt idx="1448">
                  <c:v>1.75</c:v>
                </c:pt>
                <c:pt idx="1449">
                  <c:v>1.75</c:v>
                </c:pt>
                <c:pt idx="1450">
                  <c:v>1.75</c:v>
                </c:pt>
                <c:pt idx="1451">
                  <c:v>1.75</c:v>
                </c:pt>
                <c:pt idx="1452">
                  <c:v>1.75</c:v>
                </c:pt>
                <c:pt idx="1453">
                  <c:v>1.75</c:v>
                </c:pt>
                <c:pt idx="1454">
                  <c:v>1.75</c:v>
                </c:pt>
                <c:pt idx="1455">
                  <c:v>1.75</c:v>
                </c:pt>
                <c:pt idx="1456">
                  <c:v>1.75</c:v>
                </c:pt>
                <c:pt idx="1457">
                  <c:v>1.75</c:v>
                </c:pt>
                <c:pt idx="1458">
                  <c:v>1.75</c:v>
                </c:pt>
                <c:pt idx="1459">
                  <c:v>1.75</c:v>
                </c:pt>
                <c:pt idx="1460">
                  <c:v>1.75</c:v>
                </c:pt>
                <c:pt idx="1461">
                  <c:v>1.75</c:v>
                </c:pt>
                <c:pt idx="1462">
                  <c:v>1.75</c:v>
                </c:pt>
                <c:pt idx="1463">
                  <c:v>1.75</c:v>
                </c:pt>
                <c:pt idx="1464">
                  <c:v>1.75</c:v>
                </c:pt>
                <c:pt idx="1465">
                  <c:v>1.75</c:v>
                </c:pt>
                <c:pt idx="1466">
                  <c:v>1.75</c:v>
                </c:pt>
                <c:pt idx="1467">
                  <c:v>1.75</c:v>
                </c:pt>
                <c:pt idx="1468">
                  <c:v>1.75</c:v>
                </c:pt>
                <c:pt idx="1469">
                  <c:v>1.75</c:v>
                </c:pt>
                <c:pt idx="1470">
                  <c:v>1.75</c:v>
                </c:pt>
                <c:pt idx="1471">
                  <c:v>1.75</c:v>
                </c:pt>
                <c:pt idx="1472">
                  <c:v>1.75</c:v>
                </c:pt>
                <c:pt idx="1473">
                  <c:v>1.75</c:v>
                </c:pt>
                <c:pt idx="1474">
                  <c:v>1.75</c:v>
                </c:pt>
                <c:pt idx="1475">
                  <c:v>1.75</c:v>
                </c:pt>
                <c:pt idx="1476">
                  <c:v>1.75</c:v>
                </c:pt>
                <c:pt idx="1477">
                  <c:v>1.75</c:v>
                </c:pt>
                <c:pt idx="1478">
                  <c:v>1.75</c:v>
                </c:pt>
                <c:pt idx="1479">
                  <c:v>1.75</c:v>
                </c:pt>
                <c:pt idx="1480">
                  <c:v>1.75</c:v>
                </c:pt>
                <c:pt idx="1481">
                  <c:v>1.75</c:v>
                </c:pt>
                <c:pt idx="1482">
                  <c:v>1.75</c:v>
                </c:pt>
                <c:pt idx="1483">
                  <c:v>1.75</c:v>
                </c:pt>
                <c:pt idx="1484">
                  <c:v>1.75</c:v>
                </c:pt>
                <c:pt idx="1485">
                  <c:v>1.75</c:v>
                </c:pt>
                <c:pt idx="1486">
                  <c:v>1.75</c:v>
                </c:pt>
                <c:pt idx="1487">
                  <c:v>1.75</c:v>
                </c:pt>
                <c:pt idx="1488">
                  <c:v>1.75</c:v>
                </c:pt>
                <c:pt idx="1489">
                  <c:v>1.75</c:v>
                </c:pt>
                <c:pt idx="1490">
                  <c:v>1.75</c:v>
                </c:pt>
                <c:pt idx="1491">
                  <c:v>1.75</c:v>
                </c:pt>
                <c:pt idx="1492">
                  <c:v>1.75</c:v>
                </c:pt>
                <c:pt idx="1493">
                  <c:v>1.75</c:v>
                </c:pt>
                <c:pt idx="1494">
                  <c:v>1.75</c:v>
                </c:pt>
                <c:pt idx="1495">
                  <c:v>1.75</c:v>
                </c:pt>
                <c:pt idx="1496">
                  <c:v>1.75</c:v>
                </c:pt>
                <c:pt idx="1497">
                  <c:v>1.75</c:v>
                </c:pt>
                <c:pt idx="1498">
                  <c:v>1.75</c:v>
                </c:pt>
                <c:pt idx="1499">
                  <c:v>1.75</c:v>
                </c:pt>
                <c:pt idx="1500">
                  <c:v>1.75</c:v>
                </c:pt>
                <c:pt idx="1501">
                  <c:v>1.75</c:v>
                </c:pt>
                <c:pt idx="1502">
                  <c:v>1.75</c:v>
                </c:pt>
                <c:pt idx="1503">
                  <c:v>1.75</c:v>
                </c:pt>
                <c:pt idx="1504">
                  <c:v>1.75</c:v>
                </c:pt>
                <c:pt idx="1505">
                  <c:v>1.75</c:v>
                </c:pt>
                <c:pt idx="1506">
                  <c:v>1.75</c:v>
                </c:pt>
                <c:pt idx="1507">
                  <c:v>1.75</c:v>
                </c:pt>
                <c:pt idx="1508">
                  <c:v>1.75</c:v>
                </c:pt>
                <c:pt idx="1509">
                  <c:v>1.75</c:v>
                </c:pt>
                <c:pt idx="1510">
                  <c:v>1.75</c:v>
                </c:pt>
                <c:pt idx="1511">
                  <c:v>1.75</c:v>
                </c:pt>
                <c:pt idx="1512">
                  <c:v>1.75</c:v>
                </c:pt>
                <c:pt idx="1513">
                  <c:v>1.75</c:v>
                </c:pt>
                <c:pt idx="1514">
                  <c:v>1.75</c:v>
                </c:pt>
                <c:pt idx="1515">
                  <c:v>1.75</c:v>
                </c:pt>
                <c:pt idx="1516">
                  <c:v>1.75</c:v>
                </c:pt>
                <c:pt idx="1517">
                  <c:v>1.75</c:v>
                </c:pt>
                <c:pt idx="1518">
                  <c:v>1.75</c:v>
                </c:pt>
                <c:pt idx="1519">
                  <c:v>1.75</c:v>
                </c:pt>
                <c:pt idx="1520">
                  <c:v>1.75</c:v>
                </c:pt>
                <c:pt idx="1521">
                  <c:v>1.75</c:v>
                </c:pt>
                <c:pt idx="1522">
                  <c:v>1.75</c:v>
                </c:pt>
                <c:pt idx="1523">
                  <c:v>1.75</c:v>
                </c:pt>
                <c:pt idx="1524">
                  <c:v>1.75</c:v>
                </c:pt>
                <c:pt idx="1525">
                  <c:v>1.75</c:v>
                </c:pt>
                <c:pt idx="1526">
                  <c:v>1.75</c:v>
                </c:pt>
                <c:pt idx="1527">
                  <c:v>1.75</c:v>
                </c:pt>
                <c:pt idx="1528">
                  <c:v>1.75</c:v>
                </c:pt>
                <c:pt idx="1529">
                  <c:v>1.75</c:v>
                </c:pt>
                <c:pt idx="1530">
                  <c:v>1.75</c:v>
                </c:pt>
                <c:pt idx="1531">
                  <c:v>1.75</c:v>
                </c:pt>
                <c:pt idx="1532">
                  <c:v>1.75</c:v>
                </c:pt>
                <c:pt idx="1533">
                  <c:v>1.75</c:v>
                </c:pt>
                <c:pt idx="1534">
                  <c:v>1.75</c:v>
                </c:pt>
                <c:pt idx="1535">
                  <c:v>1.75</c:v>
                </c:pt>
                <c:pt idx="1536">
                  <c:v>1.75</c:v>
                </c:pt>
                <c:pt idx="1537">
                  <c:v>1.75</c:v>
                </c:pt>
                <c:pt idx="1538">
                  <c:v>1.75</c:v>
                </c:pt>
                <c:pt idx="1539">
                  <c:v>1.75</c:v>
                </c:pt>
                <c:pt idx="1540">
                  <c:v>1.75</c:v>
                </c:pt>
                <c:pt idx="1541">
                  <c:v>1.75</c:v>
                </c:pt>
                <c:pt idx="1542">
                  <c:v>1.75</c:v>
                </c:pt>
                <c:pt idx="1543">
                  <c:v>1.75</c:v>
                </c:pt>
                <c:pt idx="1544">
                  <c:v>1.75</c:v>
                </c:pt>
                <c:pt idx="1545">
                  <c:v>1.75</c:v>
                </c:pt>
                <c:pt idx="1546">
                  <c:v>1.75</c:v>
                </c:pt>
                <c:pt idx="1547">
                  <c:v>1.75</c:v>
                </c:pt>
                <c:pt idx="1548">
                  <c:v>1.75</c:v>
                </c:pt>
                <c:pt idx="1549">
                  <c:v>1.75</c:v>
                </c:pt>
                <c:pt idx="1550">
                  <c:v>1.75</c:v>
                </c:pt>
                <c:pt idx="1551">
                  <c:v>1.75</c:v>
                </c:pt>
                <c:pt idx="1552">
                  <c:v>1.7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75</c:v>
                </c:pt>
                <c:pt idx="1619">
                  <c:v>1.75</c:v>
                </c:pt>
                <c:pt idx="1620">
                  <c:v>1.75</c:v>
                </c:pt>
                <c:pt idx="1621">
                  <c:v>1.75</c:v>
                </c:pt>
                <c:pt idx="1622">
                  <c:v>1.75</c:v>
                </c:pt>
                <c:pt idx="1623">
                  <c:v>1.75</c:v>
                </c:pt>
                <c:pt idx="1624">
                  <c:v>1.75</c:v>
                </c:pt>
                <c:pt idx="1625">
                  <c:v>1.75</c:v>
                </c:pt>
                <c:pt idx="1626">
                  <c:v>1.75</c:v>
                </c:pt>
                <c:pt idx="1627">
                  <c:v>1.75</c:v>
                </c:pt>
                <c:pt idx="1628">
                  <c:v>1.75</c:v>
                </c:pt>
                <c:pt idx="1629">
                  <c:v>1.75</c:v>
                </c:pt>
                <c:pt idx="1630">
                  <c:v>1.75</c:v>
                </c:pt>
                <c:pt idx="1631">
                  <c:v>1.75</c:v>
                </c:pt>
                <c:pt idx="1632">
                  <c:v>1.75</c:v>
                </c:pt>
                <c:pt idx="1633">
                  <c:v>1.75</c:v>
                </c:pt>
                <c:pt idx="1634">
                  <c:v>1.75</c:v>
                </c:pt>
                <c:pt idx="1635">
                  <c:v>1.75</c:v>
                </c:pt>
                <c:pt idx="1636">
                  <c:v>1.75</c:v>
                </c:pt>
                <c:pt idx="1637">
                  <c:v>1.75</c:v>
                </c:pt>
                <c:pt idx="1638">
                  <c:v>1.75</c:v>
                </c:pt>
                <c:pt idx="1639">
                  <c:v>1.75</c:v>
                </c:pt>
                <c:pt idx="1640">
                  <c:v>1.75</c:v>
                </c:pt>
                <c:pt idx="1641">
                  <c:v>1.75</c:v>
                </c:pt>
                <c:pt idx="1642">
                  <c:v>1.75</c:v>
                </c:pt>
                <c:pt idx="1643">
                  <c:v>1.7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25</c:v>
                </c:pt>
                <c:pt idx="1665">
                  <c:v>1.25</c:v>
                </c:pt>
                <c:pt idx="1666">
                  <c:v>1.25</c:v>
                </c:pt>
                <c:pt idx="1667">
                  <c:v>1.25</c:v>
                </c:pt>
                <c:pt idx="1668">
                  <c:v>1.25</c:v>
                </c:pt>
                <c:pt idx="1669">
                  <c:v>1.25</c:v>
                </c:pt>
                <c:pt idx="1670">
                  <c:v>1.25</c:v>
                </c:pt>
                <c:pt idx="1671">
                  <c:v>1.25</c:v>
                </c:pt>
                <c:pt idx="1672">
                  <c:v>1.25</c:v>
                </c:pt>
                <c:pt idx="1673">
                  <c:v>1.25</c:v>
                </c:pt>
                <c:pt idx="1674">
                  <c:v>1.25</c:v>
                </c:pt>
                <c:pt idx="1675">
                  <c:v>1.25</c:v>
                </c:pt>
                <c:pt idx="1676">
                  <c:v>1.25</c:v>
                </c:pt>
                <c:pt idx="1677">
                  <c:v>1.25</c:v>
                </c:pt>
                <c:pt idx="1678">
                  <c:v>1.25</c:v>
                </c:pt>
                <c:pt idx="1679">
                  <c:v>1.25</c:v>
                </c:pt>
                <c:pt idx="1680">
                  <c:v>1.25</c:v>
                </c:pt>
                <c:pt idx="1681">
                  <c:v>1.25</c:v>
                </c:pt>
                <c:pt idx="1682">
                  <c:v>1.25</c:v>
                </c:pt>
                <c:pt idx="1683">
                  <c:v>1.25</c:v>
                </c:pt>
                <c:pt idx="1684">
                  <c:v>1.25</c:v>
                </c:pt>
                <c:pt idx="1685">
                  <c:v>1.25</c:v>
                </c:pt>
                <c:pt idx="1686">
                  <c:v>1.25</c:v>
                </c:pt>
                <c:pt idx="1687">
                  <c:v>1.25</c:v>
                </c:pt>
                <c:pt idx="1688">
                  <c:v>1.25</c:v>
                </c:pt>
                <c:pt idx="1689">
                  <c:v>1.2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25</c:v>
                </c:pt>
                <c:pt idx="1720">
                  <c:v>1.25</c:v>
                </c:pt>
                <c:pt idx="1721">
                  <c:v>1.25</c:v>
                </c:pt>
                <c:pt idx="1722">
                  <c:v>1.25</c:v>
                </c:pt>
                <c:pt idx="1723">
                  <c:v>1.25</c:v>
                </c:pt>
                <c:pt idx="1724">
                  <c:v>1.25</c:v>
                </c:pt>
                <c:pt idx="1725">
                  <c:v>1.25</c:v>
                </c:pt>
                <c:pt idx="1726">
                  <c:v>1.25</c:v>
                </c:pt>
                <c:pt idx="1727">
                  <c:v>1.25</c:v>
                </c:pt>
                <c:pt idx="1728">
                  <c:v>1.25</c:v>
                </c:pt>
                <c:pt idx="1729">
                  <c:v>1</c:v>
                </c:pt>
                <c:pt idx="1730">
                  <c:v>1</c:v>
                </c:pt>
                <c:pt idx="1731">
                  <c:v>1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1</c:v>
                </c:pt>
                <c:pt idx="1737">
                  <c:v>1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1</c:v>
                </c:pt>
                <c:pt idx="1744">
                  <c:v>1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1</c:v>
                </c:pt>
                <c:pt idx="1751">
                  <c:v>1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1</c:v>
                </c:pt>
                <c:pt idx="1758">
                  <c:v>1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1</c:v>
                </c:pt>
                <c:pt idx="1765">
                  <c:v>1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1</c:v>
                </c:pt>
                <c:pt idx="1772">
                  <c:v>1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1</c:v>
                </c:pt>
                <c:pt idx="1779">
                  <c:v>1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1</c:v>
                </c:pt>
                <c:pt idx="1786">
                  <c:v>1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1</c:v>
                </c:pt>
                <c:pt idx="1793">
                  <c:v>1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1</c:v>
                </c:pt>
                <c:pt idx="1800">
                  <c:v>1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1</c:v>
                </c:pt>
                <c:pt idx="1806">
                  <c:v>1</c:v>
                </c:pt>
                <c:pt idx="1807">
                  <c:v>1</c:v>
                </c:pt>
                <c:pt idx="1808">
                  <c:v>1</c:v>
                </c:pt>
                <c:pt idx="1809">
                  <c:v>1</c:v>
                </c:pt>
                <c:pt idx="1810">
                  <c:v>1</c:v>
                </c:pt>
                <c:pt idx="1811">
                  <c:v>1</c:v>
                </c:pt>
                <c:pt idx="1812">
                  <c:v>1</c:v>
                </c:pt>
                <c:pt idx="1813">
                  <c:v>0.75</c:v>
                </c:pt>
                <c:pt idx="1814">
                  <c:v>0.75</c:v>
                </c:pt>
                <c:pt idx="1815">
                  <c:v>0.75</c:v>
                </c:pt>
                <c:pt idx="1816">
                  <c:v>0.75</c:v>
                </c:pt>
                <c:pt idx="1817">
                  <c:v>0.75</c:v>
                </c:pt>
                <c:pt idx="1818">
                  <c:v>0.75</c:v>
                </c:pt>
                <c:pt idx="1819">
                  <c:v>0.75</c:v>
                </c:pt>
                <c:pt idx="1820">
                  <c:v>0.75</c:v>
                </c:pt>
                <c:pt idx="1821">
                  <c:v>0.75</c:v>
                </c:pt>
                <c:pt idx="1822">
                  <c:v>0.75</c:v>
                </c:pt>
                <c:pt idx="1823">
                  <c:v>0.75</c:v>
                </c:pt>
                <c:pt idx="1824">
                  <c:v>0.75</c:v>
                </c:pt>
                <c:pt idx="1825">
                  <c:v>0.75</c:v>
                </c:pt>
                <c:pt idx="1826">
                  <c:v>0.75</c:v>
                </c:pt>
                <c:pt idx="1827">
                  <c:v>0.75</c:v>
                </c:pt>
                <c:pt idx="1828">
                  <c:v>0.75</c:v>
                </c:pt>
                <c:pt idx="1829">
                  <c:v>0.75</c:v>
                </c:pt>
                <c:pt idx="1830">
                  <c:v>0.75</c:v>
                </c:pt>
                <c:pt idx="1831">
                  <c:v>0.75</c:v>
                </c:pt>
                <c:pt idx="1832">
                  <c:v>0.75</c:v>
                </c:pt>
                <c:pt idx="1833">
                  <c:v>0.75</c:v>
                </c:pt>
                <c:pt idx="1834">
                  <c:v>0.5</c:v>
                </c:pt>
                <c:pt idx="1835">
                  <c:v>0.5</c:v>
                </c:pt>
                <c:pt idx="1836">
                  <c:v>0.5</c:v>
                </c:pt>
                <c:pt idx="1837">
                  <c:v>0.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1</c:v>
                </c:pt>
                <c:pt idx="2006">
                  <c:v>0.1</c:v>
                </c:pt>
                <c:pt idx="2007">
                  <c:v>0.1</c:v>
                </c:pt>
                <c:pt idx="2008">
                  <c:v>0.1</c:v>
                </c:pt>
                <c:pt idx="2009">
                  <c:v>0.1</c:v>
                </c:pt>
                <c:pt idx="2010">
                  <c:v>0.1</c:v>
                </c:pt>
                <c:pt idx="2011">
                  <c:v>0.1</c:v>
                </c:pt>
                <c:pt idx="2012">
                  <c:v>0.1</c:v>
                </c:pt>
                <c:pt idx="2013">
                  <c:v>0.1</c:v>
                </c:pt>
                <c:pt idx="2014">
                  <c:v>0.1</c:v>
                </c:pt>
                <c:pt idx="2015">
                  <c:v>0.1</c:v>
                </c:pt>
                <c:pt idx="2016">
                  <c:v>0.1</c:v>
                </c:pt>
                <c:pt idx="2017">
                  <c:v>0.1</c:v>
                </c:pt>
                <c:pt idx="2018">
                  <c:v>0.1</c:v>
                </c:pt>
                <c:pt idx="2019">
                  <c:v>0.1</c:v>
                </c:pt>
                <c:pt idx="2020">
                  <c:v>0.1</c:v>
                </c:pt>
                <c:pt idx="2021">
                  <c:v>0.1</c:v>
                </c:pt>
                <c:pt idx="2022">
                  <c:v>0.1</c:v>
                </c:pt>
                <c:pt idx="2023">
                  <c:v>0.1</c:v>
                </c:pt>
                <c:pt idx="2024">
                  <c:v>0.1</c:v>
                </c:pt>
                <c:pt idx="2025">
                  <c:v>0.1</c:v>
                </c:pt>
                <c:pt idx="2026">
                  <c:v>0.1</c:v>
                </c:pt>
                <c:pt idx="2027">
                  <c:v>0.1</c:v>
                </c:pt>
                <c:pt idx="2028">
                  <c:v>0.1</c:v>
                </c:pt>
                <c:pt idx="2029">
                  <c:v>0.1</c:v>
                </c:pt>
                <c:pt idx="2030">
                  <c:v>0.1</c:v>
                </c:pt>
                <c:pt idx="2031">
                  <c:v>0.1</c:v>
                </c:pt>
                <c:pt idx="2032">
                  <c:v>0.1</c:v>
                </c:pt>
                <c:pt idx="2033">
                  <c:v>0.1</c:v>
                </c:pt>
                <c:pt idx="2034">
                  <c:v>0.1</c:v>
                </c:pt>
                <c:pt idx="2035">
                  <c:v>0.1</c:v>
                </c:pt>
                <c:pt idx="2036">
                  <c:v>0.1</c:v>
                </c:pt>
                <c:pt idx="2037">
                  <c:v>0.1</c:v>
                </c:pt>
                <c:pt idx="2038">
                  <c:v>0.1</c:v>
                </c:pt>
                <c:pt idx="2039">
                  <c:v>0.1</c:v>
                </c:pt>
                <c:pt idx="2040">
                  <c:v>0.1</c:v>
                </c:pt>
                <c:pt idx="2041">
                  <c:v>0.1</c:v>
                </c:pt>
                <c:pt idx="2042">
                  <c:v>0.1</c:v>
                </c:pt>
                <c:pt idx="2043">
                  <c:v>0.1</c:v>
                </c:pt>
                <c:pt idx="2044">
                  <c:v>0.1</c:v>
                </c:pt>
                <c:pt idx="2045">
                  <c:v>0.1</c:v>
                </c:pt>
                <c:pt idx="2046">
                  <c:v>0.1</c:v>
                </c:pt>
                <c:pt idx="2047">
                  <c:v>0.1</c:v>
                </c:pt>
                <c:pt idx="2048">
                  <c:v>0.1</c:v>
                </c:pt>
                <c:pt idx="2049">
                  <c:v>0.1</c:v>
                </c:pt>
                <c:pt idx="2050">
                  <c:v>0.1</c:v>
                </c:pt>
                <c:pt idx="2051">
                  <c:v>0.1</c:v>
                </c:pt>
                <c:pt idx="2052">
                  <c:v>0.1</c:v>
                </c:pt>
                <c:pt idx="2053">
                  <c:v>0.1</c:v>
                </c:pt>
                <c:pt idx="2054">
                  <c:v>0.1</c:v>
                </c:pt>
                <c:pt idx="2055">
                  <c:v>0.1</c:v>
                </c:pt>
                <c:pt idx="2056">
                  <c:v>0.1</c:v>
                </c:pt>
                <c:pt idx="2057">
                  <c:v>0.1</c:v>
                </c:pt>
                <c:pt idx="2058">
                  <c:v>0.1</c:v>
                </c:pt>
                <c:pt idx="2059">
                  <c:v>0.1</c:v>
                </c:pt>
                <c:pt idx="2060">
                  <c:v>0.1</c:v>
                </c:pt>
                <c:pt idx="2061">
                  <c:v>0.1</c:v>
                </c:pt>
                <c:pt idx="2062">
                  <c:v>0.1</c:v>
                </c:pt>
                <c:pt idx="2063">
                  <c:v>0.1</c:v>
                </c:pt>
                <c:pt idx="2064">
                  <c:v>0.1</c:v>
                </c:pt>
                <c:pt idx="2065">
                  <c:v>0.1</c:v>
                </c:pt>
                <c:pt idx="2066">
                  <c:v>0.1</c:v>
                </c:pt>
                <c:pt idx="2067">
                  <c:v>0.1</c:v>
                </c:pt>
                <c:pt idx="2068">
                  <c:v>0.1</c:v>
                </c:pt>
                <c:pt idx="2069">
                  <c:v>0.1</c:v>
                </c:pt>
                <c:pt idx="2070">
                  <c:v>0.1</c:v>
                </c:pt>
                <c:pt idx="2071">
                  <c:v>0.1</c:v>
                </c:pt>
                <c:pt idx="2072">
                  <c:v>0.1</c:v>
                </c:pt>
                <c:pt idx="2073">
                  <c:v>0.1</c:v>
                </c:pt>
                <c:pt idx="2074">
                  <c:v>0.1</c:v>
                </c:pt>
                <c:pt idx="2075">
                  <c:v>0.1</c:v>
                </c:pt>
                <c:pt idx="2076">
                  <c:v>0.1</c:v>
                </c:pt>
                <c:pt idx="2077">
                  <c:v>0.1</c:v>
                </c:pt>
                <c:pt idx="2078">
                  <c:v>0.1</c:v>
                </c:pt>
                <c:pt idx="2079">
                  <c:v>0.1</c:v>
                </c:pt>
                <c:pt idx="2080">
                  <c:v>0.1</c:v>
                </c:pt>
                <c:pt idx="2081">
                  <c:v>0.1</c:v>
                </c:pt>
                <c:pt idx="2082">
                  <c:v>0.1</c:v>
                </c:pt>
                <c:pt idx="2083">
                  <c:v>0.1</c:v>
                </c:pt>
                <c:pt idx="2084">
                  <c:v>0.1</c:v>
                </c:pt>
                <c:pt idx="2085">
                  <c:v>0.1</c:v>
                </c:pt>
                <c:pt idx="2086">
                  <c:v>0.1</c:v>
                </c:pt>
                <c:pt idx="2087">
                  <c:v>0.1</c:v>
                </c:pt>
                <c:pt idx="2088">
                  <c:v>0.1</c:v>
                </c:pt>
                <c:pt idx="2089">
                  <c:v>0.1</c:v>
                </c:pt>
                <c:pt idx="2090">
                  <c:v>0.1</c:v>
                </c:pt>
                <c:pt idx="2091">
                  <c:v>0.1</c:v>
                </c:pt>
                <c:pt idx="2092">
                  <c:v>0.1</c:v>
                </c:pt>
                <c:pt idx="2093">
                  <c:v>0.1</c:v>
                </c:pt>
                <c:pt idx="2094">
                  <c:v>0.1</c:v>
                </c:pt>
                <c:pt idx="2095">
                  <c:v>0.1</c:v>
                </c:pt>
                <c:pt idx="2096">
                  <c:v>0.1</c:v>
                </c:pt>
                <c:pt idx="2097">
                  <c:v>0.1</c:v>
                </c:pt>
                <c:pt idx="2098">
                  <c:v>0.1</c:v>
                </c:pt>
                <c:pt idx="2099">
                  <c:v>0.1</c:v>
                </c:pt>
                <c:pt idx="2100">
                  <c:v>0.1</c:v>
                </c:pt>
                <c:pt idx="2101">
                  <c:v>0.1</c:v>
                </c:pt>
                <c:pt idx="2102">
                  <c:v>0.1</c:v>
                </c:pt>
                <c:pt idx="2103">
                  <c:v>0.1</c:v>
                </c:pt>
                <c:pt idx="2104">
                  <c:v>0.1</c:v>
                </c:pt>
                <c:pt idx="2105">
                  <c:v>0.1</c:v>
                </c:pt>
                <c:pt idx="2106">
                  <c:v>0.1</c:v>
                </c:pt>
                <c:pt idx="2107">
                  <c:v>0.1</c:v>
                </c:pt>
                <c:pt idx="2108">
                  <c:v>0.1</c:v>
                </c:pt>
                <c:pt idx="2109">
                  <c:v>0.1</c:v>
                </c:pt>
                <c:pt idx="2110">
                  <c:v>0.1</c:v>
                </c:pt>
                <c:pt idx="2111">
                  <c:v>0.1</c:v>
                </c:pt>
                <c:pt idx="2112">
                  <c:v>0.1</c:v>
                </c:pt>
                <c:pt idx="2113">
                  <c:v>0.1</c:v>
                </c:pt>
                <c:pt idx="2114">
                  <c:v>0.1</c:v>
                </c:pt>
                <c:pt idx="2115">
                  <c:v>0.1</c:v>
                </c:pt>
                <c:pt idx="2116">
                  <c:v>0.1</c:v>
                </c:pt>
                <c:pt idx="2117">
                  <c:v>0.1</c:v>
                </c:pt>
                <c:pt idx="2118">
                  <c:v>0.1</c:v>
                </c:pt>
                <c:pt idx="2119">
                  <c:v>0.1</c:v>
                </c:pt>
                <c:pt idx="2120">
                  <c:v>0.1</c:v>
                </c:pt>
                <c:pt idx="2121">
                  <c:v>0.1</c:v>
                </c:pt>
                <c:pt idx="2122">
                  <c:v>0.1</c:v>
                </c:pt>
                <c:pt idx="2123">
                  <c:v>0.1</c:v>
                </c:pt>
                <c:pt idx="2124">
                  <c:v>0.1</c:v>
                </c:pt>
                <c:pt idx="2125">
                  <c:v>0.1</c:v>
                </c:pt>
                <c:pt idx="2126">
                  <c:v>0.1</c:v>
                </c:pt>
                <c:pt idx="2127">
                  <c:v>0.1</c:v>
                </c:pt>
                <c:pt idx="2128">
                  <c:v>0.1</c:v>
                </c:pt>
                <c:pt idx="2129">
                  <c:v>0.1</c:v>
                </c:pt>
                <c:pt idx="2130">
                  <c:v>0.1</c:v>
                </c:pt>
                <c:pt idx="2131">
                  <c:v>0.1</c:v>
                </c:pt>
                <c:pt idx="2132">
                  <c:v>0.1</c:v>
                </c:pt>
                <c:pt idx="2133">
                  <c:v>0.1</c:v>
                </c:pt>
                <c:pt idx="2134">
                  <c:v>0.1</c:v>
                </c:pt>
                <c:pt idx="2135">
                  <c:v>0.1</c:v>
                </c:pt>
                <c:pt idx="2136">
                  <c:v>0.1</c:v>
                </c:pt>
                <c:pt idx="2137">
                  <c:v>0.1</c:v>
                </c:pt>
                <c:pt idx="2138">
                  <c:v>0.1</c:v>
                </c:pt>
                <c:pt idx="2139">
                  <c:v>0.1</c:v>
                </c:pt>
                <c:pt idx="2140">
                  <c:v>0.1</c:v>
                </c:pt>
                <c:pt idx="2141">
                  <c:v>0.1</c:v>
                </c:pt>
                <c:pt idx="2142">
                  <c:v>0.1</c:v>
                </c:pt>
                <c:pt idx="2143">
                  <c:v>0.1</c:v>
                </c:pt>
                <c:pt idx="2144">
                  <c:v>0.1</c:v>
                </c:pt>
                <c:pt idx="2145">
                  <c:v>0.1</c:v>
                </c:pt>
                <c:pt idx="2146">
                  <c:v>0.1</c:v>
                </c:pt>
                <c:pt idx="2147">
                  <c:v>0.1</c:v>
                </c:pt>
                <c:pt idx="2148">
                  <c:v>0.1</c:v>
                </c:pt>
                <c:pt idx="2149">
                  <c:v>0.1</c:v>
                </c:pt>
                <c:pt idx="2150">
                  <c:v>0.1</c:v>
                </c:pt>
                <c:pt idx="2151">
                  <c:v>0.1</c:v>
                </c:pt>
                <c:pt idx="2152">
                  <c:v>0.1</c:v>
                </c:pt>
                <c:pt idx="2153">
                  <c:v>0.1</c:v>
                </c:pt>
                <c:pt idx="2154">
                  <c:v>0.1</c:v>
                </c:pt>
                <c:pt idx="2155">
                  <c:v>0.1</c:v>
                </c:pt>
                <c:pt idx="2156">
                  <c:v>0.1</c:v>
                </c:pt>
                <c:pt idx="2157">
                  <c:v>0.1</c:v>
                </c:pt>
                <c:pt idx="2158">
                  <c:v>0.1</c:v>
                </c:pt>
                <c:pt idx="2159">
                  <c:v>0.1</c:v>
                </c:pt>
                <c:pt idx="2160">
                  <c:v>0.1</c:v>
                </c:pt>
                <c:pt idx="2161">
                  <c:v>0.1</c:v>
                </c:pt>
                <c:pt idx="2162">
                  <c:v>0.1</c:v>
                </c:pt>
                <c:pt idx="2163">
                  <c:v>0.1</c:v>
                </c:pt>
                <c:pt idx="2164">
                  <c:v>0.1</c:v>
                </c:pt>
                <c:pt idx="2165">
                  <c:v>0.1</c:v>
                </c:pt>
                <c:pt idx="2166">
                  <c:v>0.1</c:v>
                </c:pt>
                <c:pt idx="2167">
                  <c:v>0.1</c:v>
                </c:pt>
                <c:pt idx="2168">
                  <c:v>0.1</c:v>
                </c:pt>
                <c:pt idx="2169">
                  <c:v>0.1</c:v>
                </c:pt>
                <c:pt idx="2170">
                  <c:v>0.1</c:v>
                </c:pt>
                <c:pt idx="2171">
                  <c:v>0.1</c:v>
                </c:pt>
                <c:pt idx="2172">
                  <c:v>0.1</c:v>
                </c:pt>
                <c:pt idx="2173">
                  <c:v>0.1</c:v>
                </c:pt>
                <c:pt idx="2174">
                  <c:v>0.1</c:v>
                </c:pt>
                <c:pt idx="2175">
                  <c:v>0.1</c:v>
                </c:pt>
                <c:pt idx="2176">
                  <c:v>0.1</c:v>
                </c:pt>
                <c:pt idx="2177">
                  <c:v>0.1</c:v>
                </c:pt>
                <c:pt idx="2178">
                  <c:v>0.1</c:v>
                </c:pt>
                <c:pt idx="2179">
                  <c:v>0.1</c:v>
                </c:pt>
                <c:pt idx="2180">
                  <c:v>0.1</c:v>
                </c:pt>
                <c:pt idx="2181">
                  <c:v>0.1</c:v>
                </c:pt>
                <c:pt idx="2182">
                  <c:v>0.1</c:v>
                </c:pt>
                <c:pt idx="2183">
                  <c:v>0.1</c:v>
                </c:pt>
                <c:pt idx="2184">
                  <c:v>0.1</c:v>
                </c:pt>
                <c:pt idx="2185">
                  <c:v>0.1</c:v>
                </c:pt>
                <c:pt idx="2186">
                  <c:v>0.1</c:v>
                </c:pt>
                <c:pt idx="2187">
                  <c:v>0.1</c:v>
                </c:pt>
                <c:pt idx="2188">
                  <c:v>0.1</c:v>
                </c:pt>
                <c:pt idx="2189">
                  <c:v>0.1</c:v>
                </c:pt>
                <c:pt idx="2190">
                  <c:v>0.1</c:v>
                </c:pt>
                <c:pt idx="2191">
                  <c:v>0.1</c:v>
                </c:pt>
                <c:pt idx="2192">
                  <c:v>0.1</c:v>
                </c:pt>
                <c:pt idx="2193">
                  <c:v>0.1</c:v>
                </c:pt>
                <c:pt idx="2194">
                  <c:v>0.1</c:v>
                </c:pt>
                <c:pt idx="2195">
                  <c:v>0.1</c:v>
                </c:pt>
                <c:pt idx="2196">
                  <c:v>0.1</c:v>
                </c:pt>
                <c:pt idx="2197">
                  <c:v>0.1</c:v>
                </c:pt>
                <c:pt idx="2198">
                  <c:v>0.1</c:v>
                </c:pt>
                <c:pt idx="2199">
                  <c:v>0.1</c:v>
                </c:pt>
                <c:pt idx="2200">
                  <c:v>0.1</c:v>
                </c:pt>
                <c:pt idx="2201">
                  <c:v>0.1</c:v>
                </c:pt>
                <c:pt idx="2202">
                  <c:v>0.1</c:v>
                </c:pt>
                <c:pt idx="2203">
                  <c:v>0.1</c:v>
                </c:pt>
                <c:pt idx="2204">
                  <c:v>0.1</c:v>
                </c:pt>
                <c:pt idx="2205">
                  <c:v>0.1</c:v>
                </c:pt>
                <c:pt idx="2206">
                  <c:v>0.1</c:v>
                </c:pt>
                <c:pt idx="2207">
                  <c:v>0.1</c:v>
                </c:pt>
                <c:pt idx="2208">
                  <c:v>0.1</c:v>
                </c:pt>
                <c:pt idx="2209">
                  <c:v>0.1</c:v>
                </c:pt>
                <c:pt idx="2210">
                  <c:v>0.1</c:v>
                </c:pt>
                <c:pt idx="2211">
                  <c:v>0.1</c:v>
                </c:pt>
                <c:pt idx="2212">
                  <c:v>0.1</c:v>
                </c:pt>
                <c:pt idx="2213">
                  <c:v>0.1</c:v>
                </c:pt>
                <c:pt idx="2214">
                  <c:v>0.1</c:v>
                </c:pt>
                <c:pt idx="2215">
                  <c:v>0.1</c:v>
                </c:pt>
                <c:pt idx="2216">
                  <c:v>0.1</c:v>
                </c:pt>
                <c:pt idx="2217">
                  <c:v>0.1</c:v>
                </c:pt>
                <c:pt idx="2218">
                  <c:v>0.1</c:v>
                </c:pt>
                <c:pt idx="2219">
                  <c:v>0.1</c:v>
                </c:pt>
                <c:pt idx="2220">
                  <c:v>0.1</c:v>
                </c:pt>
                <c:pt idx="2221">
                  <c:v>0.1</c:v>
                </c:pt>
                <c:pt idx="2222">
                  <c:v>0.1</c:v>
                </c:pt>
                <c:pt idx="2223">
                  <c:v>0.1</c:v>
                </c:pt>
                <c:pt idx="2224">
                  <c:v>0.1</c:v>
                </c:pt>
                <c:pt idx="2225">
                  <c:v>0.1</c:v>
                </c:pt>
                <c:pt idx="2226">
                  <c:v>0.1</c:v>
                </c:pt>
                <c:pt idx="2227">
                  <c:v>0.1</c:v>
                </c:pt>
                <c:pt idx="2228">
                  <c:v>0.1</c:v>
                </c:pt>
                <c:pt idx="2229">
                  <c:v>0.1</c:v>
                </c:pt>
                <c:pt idx="2230">
                  <c:v>0.1</c:v>
                </c:pt>
                <c:pt idx="2231">
                  <c:v>0.1</c:v>
                </c:pt>
                <c:pt idx="2232">
                  <c:v>0.1</c:v>
                </c:pt>
                <c:pt idx="2233">
                  <c:v>0.1</c:v>
                </c:pt>
                <c:pt idx="2234">
                  <c:v>0.1</c:v>
                </c:pt>
                <c:pt idx="2235">
                  <c:v>0.1</c:v>
                </c:pt>
                <c:pt idx="2236">
                  <c:v>0.1</c:v>
                </c:pt>
                <c:pt idx="2237">
                  <c:v>0.1</c:v>
                </c:pt>
                <c:pt idx="2238">
                  <c:v>0.1</c:v>
                </c:pt>
                <c:pt idx="2239">
                  <c:v>0.1</c:v>
                </c:pt>
                <c:pt idx="2240">
                  <c:v>0.1</c:v>
                </c:pt>
                <c:pt idx="2241">
                  <c:v>0.1</c:v>
                </c:pt>
                <c:pt idx="2242">
                  <c:v>0.1</c:v>
                </c:pt>
                <c:pt idx="2243">
                  <c:v>0.1</c:v>
                </c:pt>
                <c:pt idx="2244">
                  <c:v>0.1</c:v>
                </c:pt>
                <c:pt idx="2245">
                  <c:v>0.1</c:v>
                </c:pt>
                <c:pt idx="2246">
                  <c:v>0.1</c:v>
                </c:pt>
                <c:pt idx="2247">
                  <c:v>0.1</c:v>
                </c:pt>
                <c:pt idx="2248">
                  <c:v>0.1</c:v>
                </c:pt>
                <c:pt idx="2249">
                  <c:v>0.1</c:v>
                </c:pt>
                <c:pt idx="2250">
                  <c:v>0.1</c:v>
                </c:pt>
                <c:pt idx="2251">
                  <c:v>0.1</c:v>
                </c:pt>
                <c:pt idx="2252">
                  <c:v>0.1</c:v>
                </c:pt>
                <c:pt idx="2253">
                  <c:v>0.1</c:v>
                </c:pt>
                <c:pt idx="2254">
                  <c:v>0.1</c:v>
                </c:pt>
                <c:pt idx="2255">
                  <c:v>0.1</c:v>
                </c:pt>
                <c:pt idx="2256">
                  <c:v>0.1</c:v>
                </c:pt>
                <c:pt idx="2257">
                  <c:v>0.1</c:v>
                </c:pt>
                <c:pt idx="2258">
                  <c:v>0.1</c:v>
                </c:pt>
                <c:pt idx="2259">
                  <c:v>0.1</c:v>
                </c:pt>
                <c:pt idx="2260">
                  <c:v>0.1</c:v>
                </c:pt>
                <c:pt idx="2261">
                  <c:v>0.1</c:v>
                </c:pt>
                <c:pt idx="2262">
                  <c:v>0.1</c:v>
                </c:pt>
                <c:pt idx="2263">
                  <c:v>0.1</c:v>
                </c:pt>
                <c:pt idx="2264">
                  <c:v>0.1</c:v>
                </c:pt>
                <c:pt idx="2265">
                  <c:v>0.1</c:v>
                </c:pt>
                <c:pt idx="2266">
                  <c:v>0.1</c:v>
                </c:pt>
                <c:pt idx="2267">
                  <c:v>0.1</c:v>
                </c:pt>
                <c:pt idx="2268">
                  <c:v>0.1</c:v>
                </c:pt>
                <c:pt idx="2269">
                  <c:v>0.1</c:v>
                </c:pt>
                <c:pt idx="2270">
                  <c:v>0.1</c:v>
                </c:pt>
                <c:pt idx="2271">
                  <c:v>0.1</c:v>
                </c:pt>
                <c:pt idx="2272">
                  <c:v>0.1</c:v>
                </c:pt>
                <c:pt idx="2273">
                  <c:v>0.1</c:v>
                </c:pt>
                <c:pt idx="2274">
                  <c:v>0.1</c:v>
                </c:pt>
                <c:pt idx="2275">
                  <c:v>0.1</c:v>
                </c:pt>
                <c:pt idx="2276">
                  <c:v>0.1</c:v>
                </c:pt>
                <c:pt idx="2277">
                  <c:v>0.1</c:v>
                </c:pt>
                <c:pt idx="2278">
                  <c:v>0.1</c:v>
                </c:pt>
                <c:pt idx="2279">
                  <c:v>0.1</c:v>
                </c:pt>
                <c:pt idx="2280">
                  <c:v>0.1</c:v>
                </c:pt>
                <c:pt idx="2281">
                  <c:v>0.1</c:v>
                </c:pt>
                <c:pt idx="2282">
                  <c:v>0.1</c:v>
                </c:pt>
                <c:pt idx="2283">
                  <c:v>0.1</c:v>
                </c:pt>
                <c:pt idx="2284">
                  <c:v>0.1</c:v>
                </c:pt>
                <c:pt idx="2285">
                  <c:v>0.1</c:v>
                </c:pt>
                <c:pt idx="2286">
                  <c:v>0.1</c:v>
                </c:pt>
                <c:pt idx="2287">
                  <c:v>0.1</c:v>
                </c:pt>
                <c:pt idx="2288">
                  <c:v>0.1</c:v>
                </c:pt>
                <c:pt idx="2289">
                  <c:v>0.1</c:v>
                </c:pt>
                <c:pt idx="2290">
                  <c:v>0.1</c:v>
                </c:pt>
                <c:pt idx="2291">
                  <c:v>0.1</c:v>
                </c:pt>
                <c:pt idx="2292">
                  <c:v>0.1</c:v>
                </c:pt>
                <c:pt idx="2293">
                  <c:v>0.1</c:v>
                </c:pt>
                <c:pt idx="2294">
                  <c:v>0.1</c:v>
                </c:pt>
                <c:pt idx="2295">
                  <c:v>0.1</c:v>
                </c:pt>
                <c:pt idx="2296">
                  <c:v>0.1</c:v>
                </c:pt>
                <c:pt idx="2297">
                  <c:v>0.1</c:v>
                </c:pt>
                <c:pt idx="2298">
                  <c:v>0.1</c:v>
                </c:pt>
                <c:pt idx="2299">
                  <c:v>0.1</c:v>
                </c:pt>
                <c:pt idx="2300">
                  <c:v>0.1</c:v>
                </c:pt>
                <c:pt idx="2301">
                  <c:v>0.1</c:v>
                </c:pt>
                <c:pt idx="2302">
                  <c:v>0.1</c:v>
                </c:pt>
                <c:pt idx="2303">
                  <c:v>0.1</c:v>
                </c:pt>
                <c:pt idx="2304">
                  <c:v>0.1</c:v>
                </c:pt>
                <c:pt idx="2305">
                  <c:v>0.1</c:v>
                </c:pt>
                <c:pt idx="2306">
                  <c:v>0.1</c:v>
                </c:pt>
                <c:pt idx="2307">
                  <c:v>0.1</c:v>
                </c:pt>
                <c:pt idx="2308">
                  <c:v>0.1</c:v>
                </c:pt>
                <c:pt idx="2309">
                  <c:v>0.1</c:v>
                </c:pt>
                <c:pt idx="2310">
                  <c:v>0.1</c:v>
                </c:pt>
                <c:pt idx="2311">
                  <c:v>0.1</c:v>
                </c:pt>
                <c:pt idx="2312">
                  <c:v>0.1</c:v>
                </c:pt>
                <c:pt idx="2313">
                  <c:v>0.1</c:v>
                </c:pt>
                <c:pt idx="2314">
                  <c:v>0.1</c:v>
                </c:pt>
                <c:pt idx="2315">
                  <c:v>0.1</c:v>
                </c:pt>
                <c:pt idx="2316">
                  <c:v>0.1</c:v>
                </c:pt>
                <c:pt idx="2317">
                  <c:v>0.1</c:v>
                </c:pt>
                <c:pt idx="2318">
                  <c:v>0.1</c:v>
                </c:pt>
                <c:pt idx="2319">
                  <c:v>0.1</c:v>
                </c:pt>
                <c:pt idx="2320">
                  <c:v>0.1</c:v>
                </c:pt>
                <c:pt idx="2321">
                  <c:v>0.1</c:v>
                </c:pt>
                <c:pt idx="2322">
                  <c:v>0.1</c:v>
                </c:pt>
                <c:pt idx="2323">
                  <c:v>0.1</c:v>
                </c:pt>
                <c:pt idx="2324">
                  <c:v>0.1</c:v>
                </c:pt>
                <c:pt idx="2325">
                  <c:v>0.1</c:v>
                </c:pt>
                <c:pt idx="2326">
                  <c:v>0.1</c:v>
                </c:pt>
                <c:pt idx="2327">
                  <c:v>0.1</c:v>
                </c:pt>
                <c:pt idx="2328">
                  <c:v>0.1</c:v>
                </c:pt>
                <c:pt idx="2329">
                  <c:v>0.1</c:v>
                </c:pt>
                <c:pt idx="2330">
                  <c:v>0.1</c:v>
                </c:pt>
                <c:pt idx="2331">
                  <c:v>0.1</c:v>
                </c:pt>
                <c:pt idx="2332">
                  <c:v>0.1</c:v>
                </c:pt>
                <c:pt idx="2333">
                  <c:v>0.1</c:v>
                </c:pt>
                <c:pt idx="2334">
                  <c:v>0.1</c:v>
                </c:pt>
                <c:pt idx="2335">
                  <c:v>0.1</c:v>
                </c:pt>
                <c:pt idx="2336">
                  <c:v>0.1</c:v>
                </c:pt>
                <c:pt idx="2337">
                  <c:v>0.1</c:v>
                </c:pt>
                <c:pt idx="2338">
                  <c:v>0.1</c:v>
                </c:pt>
                <c:pt idx="2339">
                  <c:v>0.5</c:v>
                </c:pt>
                <c:pt idx="2340">
                  <c:v>0.5</c:v>
                </c:pt>
                <c:pt idx="2341">
                  <c:v>0.5</c:v>
                </c:pt>
                <c:pt idx="2342">
                  <c:v>0.5</c:v>
                </c:pt>
                <c:pt idx="2343">
                  <c:v>0.5</c:v>
                </c:pt>
                <c:pt idx="2344">
                  <c:v>0.5</c:v>
                </c:pt>
                <c:pt idx="2345">
                  <c:v>0.5</c:v>
                </c:pt>
                <c:pt idx="2346">
                  <c:v>0.5</c:v>
                </c:pt>
                <c:pt idx="2347">
                  <c:v>0.5</c:v>
                </c:pt>
                <c:pt idx="2348">
                  <c:v>0.5</c:v>
                </c:pt>
                <c:pt idx="2349">
                  <c:v>0.5</c:v>
                </c:pt>
                <c:pt idx="2350">
                  <c:v>0.5</c:v>
                </c:pt>
                <c:pt idx="2351">
                  <c:v>0.5</c:v>
                </c:pt>
                <c:pt idx="2352">
                  <c:v>0.5</c:v>
                </c:pt>
                <c:pt idx="2353">
                  <c:v>0.5</c:v>
                </c:pt>
                <c:pt idx="2354">
                  <c:v>0.5</c:v>
                </c:pt>
                <c:pt idx="2355">
                  <c:v>0.5</c:v>
                </c:pt>
                <c:pt idx="2356">
                  <c:v>0.5</c:v>
                </c:pt>
                <c:pt idx="2357">
                  <c:v>0.5</c:v>
                </c:pt>
                <c:pt idx="2358">
                  <c:v>0.5</c:v>
                </c:pt>
                <c:pt idx="2359">
                  <c:v>0.5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.5</c:v>
                </c:pt>
                <c:pt idx="2381">
                  <c:v>1.5</c:v>
                </c:pt>
                <c:pt idx="2382">
                  <c:v>1.5</c:v>
                </c:pt>
                <c:pt idx="2383">
                  <c:v>1.5</c:v>
                </c:pt>
                <c:pt idx="2384">
                  <c:v>1.5</c:v>
                </c:pt>
                <c:pt idx="2385">
                  <c:v>1.5</c:v>
                </c:pt>
                <c:pt idx="2386">
                  <c:v>1.5</c:v>
                </c:pt>
                <c:pt idx="2387">
                  <c:v>1.5</c:v>
                </c:pt>
                <c:pt idx="2388">
                  <c:v>1.5</c:v>
                </c:pt>
                <c:pt idx="2389">
                  <c:v>1.5</c:v>
                </c:pt>
                <c:pt idx="2390">
                  <c:v>1.5</c:v>
                </c:pt>
                <c:pt idx="2391">
                  <c:v>1.5</c:v>
                </c:pt>
                <c:pt idx="2392">
                  <c:v>1.5</c:v>
                </c:pt>
                <c:pt idx="2393">
                  <c:v>1.5</c:v>
                </c:pt>
                <c:pt idx="2394">
                  <c:v>1.5</c:v>
                </c:pt>
                <c:pt idx="2395">
                  <c:v>1.5</c:v>
                </c:pt>
                <c:pt idx="2396">
                  <c:v>1.5</c:v>
                </c:pt>
                <c:pt idx="2397">
                  <c:v>1.5</c:v>
                </c:pt>
                <c:pt idx="2398">
                  <c:v>1.5</c:v>
                </c:pt>
                <c:pt idx="2399">
                  <c:v>1.5</c:v>
                </c:pt>
                <c:pt idx="2400">
                  <c:v>1.75</c:v>
                </c:pt>
                <c:pt idx="2401">
                  <c:v>1.75</c:v>
                </c:pt>
                <c:pt idx="2402">
                  <c:v>1.75</c:v>
                </c:pt>
                <c:pt idx="2403">
                  <c:v>1.75</c:v>
                </c:pt>
                <c:pt idx="2404">
                  <c:v>1.75</c:v>
                </c:pt>
                <c:pt idx="2405">
                  <c:v>1.75</c:v>
                </c:pt>
                <c:pt idx="2406">
                  <c:v>1.75</c:v>
                </c:pt>
                <c:pt idx="2407">
                  <c:v>1.75</c:v>
                </c:pt>
                <c:pt idx="2408">
                  <c:v>1.75</c:v>
                </c:pt>
                <c:pt idx="2409">
                  <c:v>1.75</c:v>
                </c:pt>
                <c:pt idx="2410">
                  <c:v>1.75</c:v>
                </c:pt>
                <c:pt idx="2411">
                  <c:v>1.75</c:v>
                </c:pt>
                <c:pt idx="2412">
                  <c:v>1.75</c:v>
                </c:pt>
                <c:pt idx="2413">
                  <c:v>1.75</c:v>
                </c:pt>
                <c:pt idx="2414">
                  <c:v>1.75</c:v>
                </c:pt>
                <c:pt idx="2415">
                  <c:v>1.75</c:v>
                </c:pt>
                <c:pt idx="2416">
                  <c:v>1.75</c:v>
                </c:pt>
                <c:pt idx="2417">
                  <c:v>1.75</c:v>
                </c:pt>
                <c:pt idx="2418">
                  <c:v>1.75</c:v>
                </c:pt>
                <c:pt idx="2419">
                  <c:v>1.75</c:v>
                </c:pt>
                <c:pt idx="2420">
                  <c:v>1.75</c:v>
                </c:pt>
                <c:pt idx="2421">
                  <c:v>1.75</c:v>
                </c:pt>
                <c:pt idx="2422">
                  <c:v>1.75</c:v>
                </c:pt>
                <c:pt idx="2423">
                  <c:v>1.75</c:v>
                </c:pt>
                <c:pt idx="2424">
                  <c:v>1.75</c:v>
                </c:pt>
                <c:pt idx="2425">
                  <c:v>2</c:v>
                </c:pt>
                <c:pt idx="2426">
                  <c:v>2</c:v>
                </c:pt>
                <c:pt idx="2427">
                  <c:v>2</c:v>
                </c:pt>
                <c:pt idx="2428">
                  <c:v>2</c:v>
                </c:pt>
                <c:pt idx="2429">
                  <c:v>2</c:v>
                </c:pt>
                <c:pt idx="2430">
                  <c:v>2</c:v>
                </c:pt>
                <c:pt idx="2431">
                  <c:v>2</c:v>
                </c:pt>
                <c:pt idx="2432">
                  <c:v>2</c:v>
                </c:pt>
                <c:pt idx="2433">
                  <c:v>2</c:v>
                </c:pt>
                <c:pt idx="2434">
                  <c:v>2</c:v>
                </c:pt>
                <c:pt idx="2435">
                  <c:v>2</c:v>
                </c:pt>
                <c:pt idx="2436">
                  <c:v>2</c:v>
                </c:pt>
                <c:pt idx="2437">
                  <c:v>2</c:v>
                </c:pt>
                <c:pt idx="2438">
                  <c:v>2</c:v>
                </c:pt>
                <c:pt idx="2439">
                  <c:v>2</c:v>
                </c:pt>
                <c:pt idx="2440">
                  <c:v>2</c:v>
                </c:pt>
                <c:pt idx="2441">
                  <c:v>2</c:v>
                </c:pt>
                <c:pt idx="2442">
                  <c:v>2</c:v>
                </c:pt>
                <c:pt idx="2443">
                  <c:v>2</c:v>
                </c:pt>
                <c:pt idx="2444">
                  <c:v>2</c:v>
                </c:pt>
                <c:pt idx="2445">
                  <c:v>2.5</c:v>
                </c:pt>
                <c:pt idx="2446">
                  <c:v>2.5</c:v>
                </c:pt>
                <c:pt idx="2447">
                  <c:v>2.5</c:v>
                </c:pt>
                <c:pt idx="2448">
                  <c:v>2.5</c:v>
                </c:pt>
                <c:pt idx="2449">
                  <c:v>2.5</c:v>
                </c:pt>
                <c:pt idx="2450">
                  <c:v>2.5</c:v>
                </c:pt>
                <c:pt idx="2451">
                  <c:v>2.5</c:v>
                </c:pt>
                <c:pt idx="2452">
                  <c:v>2.5</c:v>
                </c:pt>
                <c:pt idx="2453">
                  <c:v>2.5</c:v>
                </c:pt>
                <c:pt idx="2454">
                  <c:v>2.5</c:v>
                </c:pt>
                <c:pt idx="2455">
                  <c:v>2.5</c:v>
                </c:pt>
                <c:pt idx="2456">
                  <c:v>2.5</c:v>
                </c:pt>
                <c:pt idx="2457">
                  <c:v>2.5</c:v>
                </c:pt>
                <c:pt idx="2458">
                  <c:v>2.5</c:v>
                </c:pt>
                <c:pt idx="2459">
                  <c:v>2.5</c:v>
                </c:pt>
                <c:pt idx="2460">
                  <c:v>2.5</c:v>
                </c:pt>
                <c:pt idx="2461">
                  <c:v>2.5</c:v>
                </c:pt>
                <c:pt idx="2462">
                  <c:v>2.5</c:v>
                </c:pt>
                <c:pt idx="2463">
                  <c:v>2.5</c:v>
                </c:pt>
                <c:pt idx="2464">
                  <c:v>2.5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.5</c:v>
                </c:pt>
                <c:pt idx="2491">
                  <c:v>3.5</c:v>
                </c:pt>
                <c:pt idx="2492">
                  <c:v>3.5</c:v>
                </c:pt>
                <c:pt idx="2493">
                  <c:v>3.5</c:v>
                </c:pt>
                <c:pt idx="2494">
                  <c:v>3.5</c:v>
                </c:pt>
                <c:pt idx="2495">
                  <c:v>3.5</c:v>
                </c:pt>
                <c:pt idx="2496">
                  <c:v>3.5</c:v>
                </c:pt>
                <c:pt idx="2497">
                  <c:v>3.5</c:v>
                </c:pt>
                <c:pt idx="2498">
                  <c:v>3.5</c:v>
                </c:pt>
                <c:pt idx="2499">
                  <c:v>3.5</c:v>
                </c:pt>
                <c:pt idx="2500">
                  <c:v>3.5</c:v>
                </c:pt>
                <c:pt idx="2501">
                  <c:v>3.5</c:v>
                </c:pt>
                <c:pt idx="2502">
                  <c:v>3.5</c:v>
                </c:pt>
                <c:pt idx="2503">
                  <c:v>3.5</c:v>
                </c:pt>
                <c:pt idx="2504">
                  <c:v>3.5</c:v>
                </c:pt>
                <c:pt idx="2505">
                  <c:v>3.5</c:v>
                </c:pt>
                <c:pt idx="2506">
                  <c:v>3.5</c:v>
                </c:pt>
                <c:pt idx="2507">
                  <c:v>3.5</c:v>
                </c:pt>
                <c:pt idx="2508">
                  <c:v>3.5</c:v>
                </c:pt>
                <c:pt idx="2509">
                  <c:v>4</c:v>
                </c:pt>
                <c:pt idx="2510">
                  <c:v>4</c:v>
                </c:pt>
                <c:pt idx="2511">
                  <c:v>4</c:v>
                </c:pt>
                <c:pt idx="2512">
                  <c:v>4</c:v>
                </c:pt>
                <c:pt idx="2513">
                  <c:v>4</c:v>
                </c:pt>
                <c:pt idx="2514">
                  <c:v>4</c:v>
                </c:pt>
                <c:pt idx="2515">
                  <c:v>4</c:v>
                </c:pt>
                <c:pt idx="2516">
                  <c:v>4</c:v>
                </c:pt>
                <c:pt idx="2517">
                  <c:v>4</c:v>
                </c:pt>
                <c:pt idx="2518">
                  <c:v>4</c:v>
                </c:pt>
                <c:pt idx="2519">
                  <c:v>4</c:v>
                </c:pt>
                <c:pt idx="2520">
                  <c:v>4</c:v>
                </c:pt>
                <c:pt idx="2521">
                  <c:v>4</c:v>
                </c:pt>
                <c:pt idx="2522">
                  <c:v>4</c:v>
                </c:pt>
                <c:pt idx="2523">
                  <c:v>4</c:v>
                </c:pt>
                <c:pt idx="2524">
                  <c:v>4</c:v>
                </c:pt>
                <c:pt idx="2525">
                  <c:v>4</c:v>
                </c:pt>
                <c:pt idx="2526">
                  <c:v>4</c:v>
                </c:pt>
                <c:pt idx="2527">
                  <c:v>4</c:v>
                </c:pt>
                <c:pt idx="2528">
                  <c:v>4</c:v>
                </c:pt>
                <c:pt idx="2529">
                  <c:v>4</c:v>
                </c:pt>
                <c:pt idx="2530">
                  <c:v>4</c:v>
                </c:pt>
                <c:pt idx="2531">
                  <c:v>4</c:v>
                </c:pt>
                <c:pt idx="2532">
                  <c:v>4.25</c:v>
                </c:pt>
                <c:pt idx="2533">
                  <c:v>4.25</c:v>
                </c:pt>
                <c:pt idx="2534">
                  <c:v>4.25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5</c:v>
                </c:pt>
                <c:pt idx="2553">
                  <c:v>4.5</c:v>
                </c:pt>
                <c:pt idx="2554">
                  <c:v>4.5</c:v>
                </c:pt>
                <c:pt idx="2555">
                  <c:v>4.5</c:v>
                </c:pt>
                <c:pt idx="2556">
                  <c:v>4.5</c:v>
                </c:pt>
                <c:pt idx="2557">
                  <c:v>4.5</c:v>
                </c:pt>
                <c:pt idx="2558">
                  <c:v>4.5</c:v>
                </c:pt>
                <c:pt idx="2559">
                  <c:v>4.5</c:v>
                </c:pt>
                <c:pt idx="2560">
                  <c:v>4.5</c:v>
                </c:pt>
                <c:pt idx="2561">
                  <c:v>4.5</c:v>
                </c:pt>
                <c:pt idx="2562">
                  <c:v>4.5</c:v>
                </c:pt>
                <c:pt idx="2563">
                  <c:v>4.5</c:v>
                </c:pt>
                <c:pt idx="2564">
                  <c:v>4.5</c:v>
                </c:pt>
                <c:pt idx="2565">
                  <c:v>4.5</c:v>
                </c:pt>
                <c:pt idx="2566">
                  <c:v>4.5</c:v>
                </c:pt>
                <c:pt idx="2567">
                  <c:v>4.5</c:v>
                </c:pt>
                <c:pt idx="2568">
                  <c:v>4.5</c:v>
                </c:pt>
                <c:pt idx="2569">
                  <c:v>4.5</c:v>
                </c:pt>
                <c:pt idx="2570">
                  <c:v>4.5</c:v>
                </c:pt>
                <c:pt idx="2571">
                  <c:v>4.5</c:v>
                </c:pt>
                <c:pt idx="2572">
                  <c:v>4.5</c:v>
                </c:pt>
                <c:pt idx="2573">
                  <c:v>4.5</c:v>
                </c:pt>
                <c:pt idx="2574">
                  <c:v>4.5</c:v>
                </c:pt>
                <c:pt idx="2575">
                  <c:v>4.5</c:v>
                </c:pt>
                <c:pt idx="2576">
                  <c:v>4.5</c:v>
                </c:pt>
                <c:pt idx="2577">
                  <c:v>4.5</c:v>
                </c:pt>
                <c:pt idx="2578">
                  <c:v>4.5</c:v>
                </c:pt>
                <c:pt idx="2579">
                  <c:v>4.5</c:v>
                </c:pt>
                <c:pt idx="2580">
                  <c:v>4.5</c:v>
                </c:pt>
                <c:pt idx="2581">
                  <c:v>4.5</c:v>
                </c:pt>
                <c:pt idx="2582">
                  <c:v>4.5</c:v>
                </c:pt>
                <c:pt idx="2583">
                  <c:v>4.5</c:v>
                </c:pt>
                <c:pt idx="2584">
                  <c:v>4.5</c:v>
                </c:pt>
                <c:pt idx="2585">
                  <c:v>4.5</c:v>
                </c:pt>
                <c:pt idx="2586">
                  <c:v>4.5</c:v>
                </c:pt>
                <c:pt idx="2587">
                  <c:v>4.5</c:v>
                </c:pt>
                <c:pt idx="2588">
                  <c:v>4.5</c:v>
                </c:pt>
                <c:pt idx="2589">
                  <c:v>4.5</c:v>
                </c:pt>
                <c:pt idx="2590">
                  <c:v>4.75</c:v>
                </c:pt>
                <c:pt idx="2591">
                  <c:v>4.75</c:v>
                </c:pt>
                <c:pt idx="2592">
                  <c:v>4.75</c:v>
                </c:pt>
                <c:pt idx="2593">
                  <c:v>4.75</c:v>
                </c:pt>
                <c:pt idx="2594">
                  <c:v>4.75</c:v>
                </c:pt>
                <c:pt idx="2595">
                  <c:v>4.75</c:v>
                </c:pt>
                <c:pt idx="2596">
                  <c:v>4.75</c:v>
                </c:pt>
                <c:pt idx="2597">
                  <c:v>4.75</c:v>
                </c:pt>
                <c:pt idx="2598">
                  <c:v>4.75</c:v>
                </c:pt>
                <c:pt idx="2599">
                  <c:v>4.75</c:v>
                </c:pt>
                <c:pt idx="2600">
                  <c:v>4.75</c:v>
                </c:pt>
                <c:pt idx="2601">
                  <c:v>4.75</c:v>
                </c:pt>
                <c:pt idx="2602">
                  <c:v>4.75</c:v>
                </c:pt>
                <c:pt idx="2603">
                  <c:v>4.75</c:v>
                </c:pt>
                <c:pt idx="2604">
                  <c:v>4.75</c:v>
                </c:pt>
                <c:pt idx="2605">
                  <c:v>4.75</c:v>
                </c:pt>
                <c:pt idx="2606">
                  <c:v>4.75</c:v>
                </c:pt>
                <c:pt idx="2607">
                  <c:v>4.75</c:v>
                </c:pt>
                <c:pt idx="2608">
                  <c:v>4.75</c:v>
                </c:pt>
                <c:pt idx="2609">
                  <c:v>4.75</c:v>
                </c:pt>
                <c:pt idx="2610">
                  <c:v>4.75</c:v>
                </c:pt>
                <c:pt idx="2611">
                  <c:v>4.75</c:v>
                </c:pt>
                <c:pt idx="2612">
                  <c:v>4.75</c:v>
                </c:pt>
                <c:pt idx="2613">
                  <c:v>4.75</c:v>
                </c:pt>
                <c:pt idx="2614">
                  <c:v>4.75</c:v>
                </c:pt>
                <c:pt idx="2615">
                  <c:v>4.75</c:v>
                </c:pt>
                <c:pt idx="2616">
                  <c:v>4.75</c:v>
                </c:pt>
                <c:pt idx="2617">
                  <c:v>4.75</c:v>
                </c:pt>
                <c:pt idx="2618">
                  <c:v>4.75</c:v>
                </c:pt>
                <c:pt idx="2619">
                  <c:v>4.75</c:v>
                </c:pt>
                <c:pt idx="2620">
                  <c:v>4.75</c:v>
                </c:pt>
                <c:pt idx="2621">
                  <c:v>4.75</c:v>
                </c:pt>
                <c:pt idx="2622">
                  <c:v>4.75</c:v>
                </c:pt>
                <c:pt idx="2623">
                  <c:v>4.75</c:v>
                </c:pt>
                <c:pt idx="2624">
                  <c:v>4.75</c:v>
                </c:pt>
                <c:pt idx="2625">
                  <c:v>4.75</c:v>
                </c:pt>
                <c:pt idx="2626">
                  <c:v>4.75</c:v>
                </c:pt>
                <c:pt idx="2627">
                  <c:v>4.75</c:v>
                </c:pt>
                <c:pt idx="2628">
                  <c:v>4.75</c:v>
                </c:pt>
                <c:pt idx="2629">
                  <c:v>4.75</c:v>
                </c:pt>
                <c:pt idx="2630">
                  <c:v>4.75</c:v>
                </c:pt>
                <c:pt idx="2631">
                  <c:v>5</c:v>
                </c:pt>
                <c:pt idx="2632">
                  <c:v>5</c:v>
                </c:pt>
                <c:pt idx="2633">
                  <c:v>5</c:v>
                </c:pt>
                <c:pt idx="2634">
                  <c:v>5</c:v>
                </c:pt>
                <c:pt idx="2635">
                  <c:v>5</c:v>
                </c:pt>
                <c:pt idx="2636">
                  <c:v>5</c:v>
                </c:pt>
                <c:pt idx="2637">
                  <c:v>5</c:v>
                </c:pt>
                <c:pt idx="2638">
                  <c:v>5</c:v>
                </c:pt>
                <c:pt idx="2639">
                  <c:v>5</c:v>
                </c:pt>
                <c:pt idx="2640">
                  <c:v>5</c:v>
                </c:pt>
                <c:pt idx="2641">
                  <c:v>5</c:v>
                </c:pt>
                <c:pt idx="2642">
                  <c:v>5</c:v>
                </c:pt>
                <c:pt idx="2643">
                  <c:v>5</c:v>
                </c:pt>
                <c:pt idx="2644">
                  <c:v>5</c:v>
                </c:pt>
                <c:pt idx="2645">
                  <c:v>5</c:v>
                </c:pt>
                <c:pt idx="2646">
                  <c:v>5</c:v>
                </c:pt>
                <c:pt idx="2647">
                  <c:v>5</c:v>
                </c:pt>
                <c:pt idx="2648">
                  <c:v>5</c:v>
                </c:pt>
                <c:pt idx="2649">
                  <c:v>5</c:v>
                </c:pt>
                <c:pt idx="2650">
                  <c:v>5</c:v>
                </c:pt>
                <c:pt idx="2651">
                  <c:v>5</c:v>
                </c:pt>
                <c:pt idx="2652">
                  <c:v>5</c:v>
                </c:pt>
                <c:pt idx="2653">
                  <c:v>5</c:v>
                </c:pt>
                <c:pt idx="2654">
                  <c:v>5</c:v>
                </c:pt>
                <c:pt idx="2655">
                  <c:v>5</c:v>
                </c:pt>
                <c:pt idx="2656">
                  <c:v>5.2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5</c:v>
                </c:pt>
                <c:pt idx="2669">
                  <c:v>5.25</c:v>
                </c:pt>
                <c:pt idx="2670">
                  <c:v>5.25</c:v>
                </c:pt>
                <c:pt idx="2671">
                  <c:v>5.25</c:v>
                </c:pt>
                <c:pt idx="2672">
                  <c:v>5.25</c:v>
                </c:pt>
                <c:pt idx="2673">
                  <c:v>5.25</c:v>
                </c:pt>
                <c:pt idx="2674">
                  <c:v>5.25</c:v>
                </c:pt>
                <c:pt idx="2675">
                  <c:v>5.25</c:v>
                </c:pt>
                <c:pt idx="2676">
                  <c:v>5.25</c:v>
                </c:pt>
                <c:pt idx="2677">
                  <c:v>5.25</c:v>
                </c:pt>
                <c:pt idx="2678">
                  <c:v>5.25</c:v>
                </c:pt>
                <c:pt idx="2679">
                  <c:v>5.25</c:v>
                </c:pt>
                <c:pt idx="2680">
                  <c:v>5.25</c:v>
                </c:pt>
                <c:pt idx="2681">
                  <c:v>5.25</c:v>
                </c:pt>
                <c:pt idx="2682">
                  <c:v>5.25</c:v>
                </c:pt>
                <c:pt idx="2683">
                  <c:v>5.25</c:v>
                </c:pt>
                <c:pt idx="2684">
                  <c:v>5.25</c:v>
                </c:pt>
                <c:pt idx="2685">
                  <c:v>5.25</c:v>
                </c:pt>
                <c:pt idx="2686">
                  <c:v>5.25</c:v>
                </c:pt>
                <c:pt idx="2687">
                  <c:v>5.25</c:v>
                </c:pt>
                <c:pt idx="2688">
                  <c:v>5.25</c:v>
                </c:pt>
                <c:pt idx="2689">
                  <c:v>5.25</c:v>
                </c:pt>
                <c:pt idx="2690">
                  <c:v>5.25</c:v>
                </c:pt>
                <c:pt idx="2691">
                  <c:v>5.25</c:v>
                </c:pt>
                <c:pt idx="2692">
                  <c:v>5.25</c:v>
                </c:pt>
                <c:pt idx="2693">
                  <c:v>5.25</c:v>
                </c:pt>
                <c:pt idx="2694">
                  <c:v>5.25</c:v>
                </c:pt>
                <c:pt idx="2695">
                  <c:v>5.25</c:v>
                </c:pt>
                <c:pt idx="2696">
                  <c:v>5.25</c:v>
                </c:pt>
                <c:pt idx="2697">
                  <c:v>5.25</c:v>
                </c:pt>
                <c:pt idx="2698">
                  <c:v>5.25</c:v>
                </c:pt>
                <c:pt idx="2699">
                  <c:v>5.25</c:v>
                </c:pt>
                <c:pt idx="2700">
                  <c:v>5.25</c:v>
                </c:pt>
                <c:pt idx="2701">
                  <c:v>5.25</c:v>
                </c:pt>
                <c:pt idx="2702">
                  <c:v>5.25</c:v>
                </c:pt>
                <c:pt idx="2703">
                  <c:v>5.25</c:v>
                </c:pt>
                <c:pt idx="2704">
                  <c:v>5.25</c:v>
                </c:pt>
                <c:pt idx="2705">
                  <c:v>5.25</c:v>
                </c:pt>
                <c:pt idx="2706">
                  <c:v>5.25</c:v>
                </c:pt>
                <c:pt idx="2707">
                  <c:v>5.25</c:v>
                </c:pt>
                <c:pt idx="2708">
                  <c:v>5.25</c:v>
                </c:pt>
                <c:pt idx="2709">
                  <c:v>5.25</c:v>
                </c:pt>
                <c:pt idx="2710">
                  <c:v>5.25</c:v>
                </c:pt>
                <c:pt idx="2711">
                  <c:v>5.25</c:v>
                </c:pt>
                <c:pt idx="2712">
                  <c:v>5.25</c:v>
                </c:pt>
                <c:pt idx="2713">
                  <c:v>5.25</c:v>
                </c:pt>
                <c:pt idx="2714">
                  <c:v>5.25</c:v>
                </c:pt>
                <c:pt idx="2715">
                  <c:v>5.25</c:v>
                </c:pt>
                <c:pt idx="2716">
                  <c:v>5.25</c:v>
                </c:pt>
                <c:pt idx="2717">
                  <c:v>5.25</c:v>
                </c:pt>
                <c:pt idx="2718">
                  <c:v>5.25</c:v>
                </c:pt>
                <c:pt idx="2719">
                  <c:v>5.25</c:v>
                </c:pt>
                <c:pt idx="2720">
                  <c:v>5.25</c:v>
                </c:pt>
                <c:pt idx="2721">
                  <c:v>5.25</c:v>
                </c:pt>
                <c:pt idx="2722">
                  <c:v>5.25</c:v>
                </c:pt>
                <c:pt idx="2723">
                  <c:v>5.25</c:v>
                </c:pt>
                <c:pt idx="2724">
                  <c:v>5.25</c:v>
                </c:pt>
                <c:pt idx="2725">
                  <c:v>5.25</c:v>
                </c:pt>
                <c:pt idx="2726">
                  <c:v>5.25</c:v>
                </c:pt>
                <c:pt idx="2727">
                  <c:v>5.25</c:v>
                </c:pt>
                <c:pt idx="2728">
                  <c:v>5.25</c:v>
                </c:pt>
                <c:pt idx="2729">
                  <c:v>5.25</c:v>
                </c:pt>
                <c:pt idx="2730">
                  <c:v>5.25</c:v>
                </c:pt>
                <c:pt idx="2731">
                  <c:v>5.25</c:v>
                </c:pt>
                <c:pt idx="2732">
                  <c:v>5.25</c:v>
                </c:pt>
                <c:pt idx="2733">
                  <c:v>5.25</c:v>
                </c:pt>
                <c:pt idx="2734">
                  <c:v>5.25</c:v>
                </c:pt>
                <c:pt idx="2735">
                  <c:v>5.25</c:v>
                </c:pt>
                <c:pt idx="2736">
                  <c:v>5.25</c:v>
                </c:pt>
                <c:pt idx="2737">
                  <c:v>5.25</c:v>
                </c:pt>
                <c:pt idx="2738">
                  <c:v>5.25</c:v>
                </c:pt>
                <c:pt idx="2739">
                  <c:v>5.25</c:v>
                </c:pt>
                <c:pt idx="2740">
                  <c:v>5.25</c:v>
                </c:pt>
                <c:pt idx="2741">
                  <c:v>5.25</c:v>
                </c:pt>
                <c:pt idx="2742">
                  <c:v>5.25</c:v>
                </c:pt>
                <c:pt idx="2743">
                  <c:v>5.25</c:v>
                </c:pt>
                <c:pt idx="2744">
                  <c:v>5.25</c:v>
                </c:pt>
                <c:pt idx="2745">
                  <c:v>5.25</c:v>
                </c:pt>
                <c:pt idx="2746">
                  <c:v>5.25</c:v>
                </c:pt>
                <c:pt idx="2747">
                  <c:v>5.25</c:v>
                </c:pt>
                <c:pt idx="2748">
                  <c:v>5.25</c:v>
                </c:pt>
                <c:pt idx="2749">
                  <c:v>5.25</c:v>
                </c:pt>
                <c:pt idx="2750">
                  <c:v>5.25</c:v>
                </c:pt>
                <c:pt idx="2751">
                  <c:v>5.25</c:v>
                </c:pt>
                <c:pt idx="2752">
                  <c:v>5.25</c:v>
                </c:pt>
                <c:pt idx="2753">
                  <c:v>5.25</c:v>
                </c:pt>
                <c:pt idx="2754">
                  <c:v>5.25</c:v>
                </c:pt>
                <c:pt idx="2755">
                  <c:v>5.25</c:v>
                </c:pt>
                <c:pt idx="2756">
                  <c:v>5.25</c:v>
                </c:pt>
                <c:pt idx="2757">
                  <c:v>5.25</c:v>
                </c:pt>
                <c:pt idx="2758">
                  <c:v>5.25</c:v>
                </c:pt>
                <c:pt idx="2759">
                  <c:v>5.25</c:v>
                </c:pt>
                <c:pt idx="2760">
                  <c:v>5.25</c:v>
                </c:pt>
                <c:pt idx="2761">
                  <c:v>5.25</c:v>
                </c:pt>
                <c:pt idx="2762">
                  <c:v>5.25</c:v>
                </c:pt>
                <c:pt idx="2763">
                  <c:v>5.25</c:v>
                </c:pt>
                <c:pt idx="2764">
                  <c:v>5.25</c:v>
                </c:pt>
                <c:pt idx="2765">
                  <c:v>5.25</c:v>
                </c:pt>
                <c:pt idx="2766">
                  <c:v>5.25</c:v>
                </c:pt>
                <c:pt idx="2767">
                  <c:v>5.25</c:v>
                </c:pt>
                <c:pt idx="2768">
                  <c:v>5.25</c:v>
                </c:pt>
                <c:pt idx="2769">
                  <c:v>5.25</c:v>
                </c:pt>
                <c:pt idx="2770">
                  <c:v>5.25</c:v>
                </c:pt>
                <c:pt idx="2771">
                  <c:v>5.25</c:v>
                </c:pt>
                <c:pt idx="2772">
                  <c:v>5.25</c:v>
                </c:pt>
                <c:pt idx="2773">
                  <c:v>5.25</c:v>
                </c:pt>
                <c:pt idx="2774">
                  <c:v>5.25</c:v>
                </c:pt>
                <c:pt idx="2775">
                  <c:v>5.25</c:v>
                </c:pt>
                <c:pt idx="2776">
                  <c:v>5.25</c:v>
                </c:pt>
                <c:pt idx="2777">
                  <c:v>5.25</c:v>
                </c:pt>
                <c:pt idx="2778">
                  <c:v>5.25</c:v>
                </c:pt>
                <c:pt idx="2779">
                  <c:v>5.25</c:v>
                </c:pt>
                <c:pt idx="2780">
                  <c:v>5.25</c:v>
                </c:pt>
                <c:pt idx="2781">
                  <c:v>5.25</c:v>
                </c:pt>
                <c:pt idx="2782">
                  <c:v>5.25</c:v>
                </c:pt>
                <c:pt idx="2783">
                  <c:v>5.25</c:v>
                </c:pt>
                <c:pt idx="2784">
                  <c:v>5.25</c:v>
                </c:pt>
                <c:pt idx="2785">
                  <c:v>5.25</c:v>
                </c:pt>
                <c:pt idx="2786">
                  <c:v>5.25</c:v>
                </c:pt>
                <c:pt idx="2787">
                  <c:v>5.25</c:v>
                </c:pt>
                <c:pt idx="2788">
                  <c:v>5.25</c:v>
                </c:pt>
                <c:pt idx="2789">
                  <c:v>5.25</c:v>
                </c:pt>
                <c:pt idx="2790">
                  <c:v>5.25</c:v>
                </c:pt>
                <c:pt idx="2791">
                  <c:v>5.25</c:v>
                </c:pt>
                <c:pt idx="2792">
                  <c:v>5.25</c:v>
                </c:pt>
                <c:pt idx="2793">
                  <c:v>5.25</c:v>
                </c:pt>
                <c:pt idx="2794">
                  <c:v>5.25</c:v>
                </c:pt>
                <c:pt idx="2795">
                  <c:v>5.25</c:v>
                </c:pt>
                <c:pt idx="2796">
                  <c:v>5.25</c:v>
                </c:pt>
                <c:pt idx="2797">
                  <c:v>5.25</c:v>
                </c:pt>
                <c:pt idx="2798">
                  <c:v>5.25</c:v>
                </c:pt>
                <c:pt idx="2799">
                  <c:v>5.25</c:v>
                </c:pt>
                <c:pt idx="2800">
                  <c:v>5.25</c:v>
                </c:pt>
                <c:pt idx="2801">
                  <c:v>5.25</c:v>
                </c:pt>
                <c:pt idx="2802">
                  <c:v>5.25</c:v>
                </c:pt>
                <c:pt idx="2803">
                  <c:v>5.25</c:v>
                </c:pt>
                <c:pt idx="2804">
                  <c:v>5.25</c:v>
                </c:pt>
                <c:pt idx="2805">
                  <c:v>5.25</c:v>
                </c:pt>
                <c:pt idx="2806">
                  <c:v>5.25</c:v>
                </c:pt>
                <c:pt idx="2807">
                  <c:v>5.25</c:v>
                </c:pt>
                <c:pt idx="2808">
                  <c:v>5.25</c:v>
                </c:pt>
                <c:pt idx="2809">
                  <c:v>5.25</c:v>
                </c:pt>
                <c:pt idx="2810">
                  <c:v>5.25</c:v>
                </c:pt>
                <c:pt idx="2811">
                  <c:v>5.25</c:v>
                </c:pt>
                <c:pt idx="2812">
                  <c:v>5.25</c:v>
                </c:pt>
                <c:pt idx="2813">
                  <c:v>5.25</c:v>
                </c:pt>
                <c:pt idx="2814">
                  <c:v>5.25</c:v>
                </c:pt>
                <c:pt idx="2815">
                  <c:v>5.25</c:v>
                </c:pt>
                <c:pt idx="2816">
                  <c:v>5.25</c:v>
                </c:pt>
                <c:pt idx="2817">
                  <c:v>5.25</c:v>
                </c:pt>
                <c:pt idx="2818">
                  <c:v>5.25</c:v>
                </c:pt>
                <c:pt idx="2819">
                  <c:v>5.25</c:v>
                </c:pt>
                <c:pt idx="2820">
                  <c:v>5.25</c:v>
                </c:pt>
                <c:pt idx="2821">
                  <c:v>5.25</c:v>
                </c:pt>
                <c:pt idx="2822">
                  <c:v>5.25</c:v>
                </c:pt>
                <c:pt idx="2823">
                  <c:v>5.25</c:v>
                </c:pt>
                <c:pt idx="2824">
                  <c:v>5.25</c:v>
                </c:pt>
                <c:pt idx="2825">
                  <c:v>5.25</c:v>
                </c:pt>
                <c:pt idx="2826">
                  <c:v>5.25</c:v>
                </c:pt>
                <c:pt idx="2827">
                  <c:v>5.25</c:v>
                </c:pt>
                <c:pt idx="2828">
                  <c:v>5.25</c:v>
                </c:pt>
                <c:pt idx="2829">
                  <c:v>5.25</c:v>
                </c:pt>
                <c:pt idx="2830">
                  <c:v>5.25</c:v>
                </c:pt>
                <c:pt idx="2831">
                  <c:v>5.25</c:v>
                </c:pt>
                <c:pt idx="2832">
                  <c:v>5.25</c:v>
                </c:pt>
                <c:pt idx="2833">
                  <c:v>5.25</c:v>
                </c:pt>
                <c:pt idx="2834">
                  <c:v>5.25</c:v>
                </c:pt>
                <c:pt idx="2835">
                  <c:v>5.25</c:v>
                </c:pt>
                <c:pt idx="2836">
                  <c:v>5.25</c:v>
                </c:pt>
                <c:pt idx="2837">
                  <c:v>5.25</c:v>
                </c:pt>
                <c:pt idx="2838">
                  <c:v>5.25</c:v>
                </c:pt>
                <c:pt idx="2839">
                  <c:v>5.25</c:v>
                </c:pt>
                <c:pt idx="2840">
                  <c:v>5.25</c:v>
                </c:pt>
                <c:pt idx="2841">
                  <c:v>5.25</c:v>
                </c:pt>
                <c:pt idx="2842">
                  <c:v>5.25</c:v>
                </c:pt>
                <c:pt idx="2843">
                  <c:v>5.25</c:v>
                </c:pt>
                <c:pt idx="2844">
                  <c:v>5.25</c:v>
                </c:pt>
                <c:pt idx="2845">
                  <c:v>5.25</c:v>
                </c:pt>
                <c:pt idx="2846">
                  <c:v>5.25</c:v>
                </c:pt>
                <c:pt idx="2847">
                  <c:v>5.25</c:v>
                </c:pt>
                <c:pt idx="2848">
                  <c:v>5.25</c:v>
                </c:pt>
                <c:pt idx="2849">
                  <c:v>5.25</c:v>
                </c:pt>
                <c:pt idx="2850">
                  <c:v>5.25</c:v>
                </c:pt>
                <c:pt idx="2851">
                  <c:v>5.25</c:v>
                </c:pt>
                <c:pt idx="2852">
                  <c:v>5.25</c:v>
                </c:pt>
                <c:pt idx="2853">
                  <c:v>5.25</c:v>
                </c:pt>
                <c:pt idx="2854">
                  <c:v>5.25</c:v>
                </c:pt>
                <c:pt idx="2855">
                  <c:v>5.25</c:v>
                </c:pt>
                <c:pt idx="2856">
                  <c:v>5.25</c:v>
                </c:pt>
                <c:pt idx="2857">
                  <c:v>5.25</c:v>
                </c:pt>
                <c:pt idx="2858">
                  <c:v>5.25</c:v>
                </c:pt>
                <c:pt idx="2859">
                  <c:v>5.25</c:v>
                </c:pt>
                <c:pt idx="286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9C-409C-A38B-AFB090E7E7D4}"/>
            </c:ext>
          </c:extLst>
        </c:ser>
        <c:ser>
          <c:idx val="4"/>
          <c:order val="4"/>
          <c:tx>
            <c:strRef>
              <c:f>'G IV.1.2.'!$L$9</c:f>
              <c:strCache>
                <c:ptCount val="1"/>
                <c:pt idx="0">
                  <c:v>Каматна стопа на кредитне олакшице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L$10:$L$2870</c:f>
              <c:numCache>
                <c:formatCode>0.00</c:formatCode>
                <c:ptCount val="2861"/>
                <c:pt idx="0">
                  <c:v>13.75</c:v>
                </c:pt>
                <c:pt idx="1">
                  <c:v>13.75</c:v>
                </c:pt>
                <c:pt idx="2">
                  <c:v>13.75</c:v>
                </c:pt>
                <c:pt idx="3">
                  <c:v>13.75</c:v>
                </c:pt>
                <c:pt idx="4">
                  <c:v>13.75</c:v>
                </c:pt>
                <c:pt idx="5">
                  <c:v>13.75</c:v>
                </c:pt>
                <c:pt idx="6">
                  <c:v>13.75</c:v>
                </c:pt>
                <c:pt idx="7">
                  <c:v>13.75</c:v>
                </c:pt>
                <c:pt idx="8">
                  <c:v>13.75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.25</c:v>
                </c:pt>
                <c:pt idx="23">
                  <c:v>14.25</c:v>
                </c:pt>
                <c:pt idx="24">
                  <c:v>14.25</c:v>
                </c:pt>
                <c:pt idx="25">
                  <c:v>14.25</c:v>
                </c:pt>
                <c:pt idx="26">
                  <c:v>14.25</c:v>
                </c:pt>
                <c:pt idx="27">
                  <c:v>14.25</c:v>
                </c:pt>
                <c:pt idx="28">
                  <c:v>14.25</c:v>
                </c:pt>
                <c:pt idx="29">
                  <c:v>14.25</c:v>
                </c:pt>
                <c:pt idx="30">
                  <c:v>14.25</c:v>
                </c:pt>
                <c:pt idx="31">
                  <c:v>14.25</c:v>
                </c:pt>
                <c:pt idx="32">
                  <c:v>14.25</c:v>
                </c:pt>
                <c:pt idx="33">
                  <c:v>14.25</c:v>
                </c:pt>
                <c:pt idx="34">
                  <c:v>14.25</c:v>
                </c:pt>
                <c:pt idx="35">
                  <c:v>14.25</c:v>
                </c:pt>
                <c:pt idx="36">
                  <c:v>14.25</c:v>
                </c:pt>
                <c:pt idx="37">
                  <c:v>14.25</c:v>
                </c:pt>
                <c:pt idx="38">
                  <c:v>14.25</c:v>
                </c:pt>
                <c:pt idx="39">
                  <c:v>14.25</c:v>
                </c:pt>
                <c:pt idx="40">
                  <c:v>14.25</c:v>
                </c:pt>
                <c:pt idx="41">
                  <c:v>14.25</c:v>
                </c:pt>
                <c:pt idx="42">
                  <c:v>14.25</c:v>
                </c:pt>
                <c:pt idx="43">
                  <c:v>14.25</c:v>
                </c:pt>
                <c:pt idx="44">
                  <c:v>14.25</c:v>
                </c:pt>
                <c:pt idx="45">
                  <c:v>14.25</c:v>
                </c:pt>
                <c:pt idx="46">
                  <c:v>14.25</c:v>
                </c:pt>
                <c:pt idx="47">
                  <c:v>14.25</c:v>
                </c:pt>
                <c:pt idx="48">
                  <c:v>14.25</c:v>
                </c:pt>
                <c:pt idx="49">
                  <c:v>14.25</c:v>
                </c:pt>
                <c:pt idx="50">
                  <c:v>14.25</c:v>
                </c:pt>
                <c:pt idx="51">
                  <c:v>14.25</c:v>
                </c:pt>
                <c:pt idx="52">
                  <c:v>14.25</c:v>
                </c:pt>
                <c:pt idx="53">
                  <c:v>14.25</c:v>
                </c:pt>
                <c:pt idx="54">
                  <c:v>14.25</c:v>
                </c:pt>
                <c:pt idx="55">
                  <c:v>14.25</c:v>
                </c:pt>
                <c:pt idx="56">
                  <c:v>14.25</c:v>
                </c:pt>
                <c:pt idx="57">
                  <c:v>14.25</c:v>
                </c:pt>
                <c:pt idx="58">
                  <c:v>14.25</c:v>
                </c:pt>
                <c:pt idx="59">
                  <c:v>14.25</c:v>
                </c:pt>
                <c:pt idx="60">
                  <c:v>14.25</c:v>
                </c:pt>
                <c:pt idx="61">
                  <c:v>14.25</c:v>
                </c:pt>
                <c:pt idx="62">
                  <c:v>14.25</c:v>
                </c:pt>
                <c:pt idx="63">
                  <c:v>14.25</c:v>
                </c:pt>
                <c:pt idx="64">
                  <c:v>14.25</c:v>
                </c:pt>
                <c:pt idx="65">
                  <c:v>14.25</c:v>
                </c:pt>
                <c:pt idx="66">
                  <c:v>14.25</c:v>
                </c:pt>
                <c:pt idx="67">
                  <c:v>14.25</c:v>
                </c:pt>
                <c:pt idx="68">
                  <c:v>14.25</c:v>
                </c:pt>
                <c:pt idx="69">
                  <c:v>14.25</c:v>
                </c:pt>
                <c:pt idx="70">
                  <c:v>14.25</c:v>
                </c:pt>
                <c:pt idx="71">
                  <c:v>14.25</c:v>
                </c:pt>
                <c:pt idx="72">
                  <c:v>14.25</c:v>
                </c:pt>
                <c:pt idx="73">
                  <c:v>14.25</c:v>
                </c:pt>
                <c:pt idx="74">
                  <c:v>14.25</c:v>
                </c:pt>
                <c:pt idx="75">
                  <c:v>14.25</c:v>
                </c:pt>
                <c:pt idx="76">
                  <c:v>14.25</c:v>
                </c:pt>
                <c:pt idx="77">
                  <c:v>14.25</c:v>
                </c:pt>
                <c:pt idx="78">
                  <c:v>14.25</c:v>
                </c:pt>
                <c:pt idx="79">
                  <c:v>14.25</c:v>
                </c:pt>
                <c:pt idx="80">
                  <c:v>14.25</c:v>
                </c:pt>
                <c:pt idx="81">
                  <c:v>14.25</c:v>
                </c:pt>
                <c:pt idx="82">
                  <c:v>14.25</c:v>
                </c:pt>
                <c:pt idx="83">
                  <c:v>14.25</c:v>
                </c:pt>
                <c:pt idx="84">
                  <c:v>14.25</c:v>
                </c:pt>
                <c:pt idx="85">
                  <c:v>14.25</c:v>
                </c:pt>
                <c:pt idx="86">
                  <c:v>14.25</c:v>
                </c:pt>
                <c:pt idx="87">
                  <c:v>13.75</c:v>
                </c:pt>
                <c:pt idx="88">
                  <c:v>13.75</c:v>
                </c:pt>
                <c:pt idx="89">
                  <c:v>13.75</c:v>
                </c:pt>
                <c:pt idx="90">
                  <c:v>13.75</c:v>
                </c:pt>
                <c:pt idx="91">
                  <c:v>13.75</c:v>
                </c:pt>
                <c:pt idx="92">
                  <c:v>13.75</c:v>
                </c:pt>
                <c:pt idx="93">
                  <c:v>13.75</c:v>
                </c:pt>
                <c:pt idx="94">
                  <c:v>13.75</c:v>
                </c:pt>
                <c:pt idx="95">
                  <c:v>13.75</c:v>
                </c:pt>
                <c:pt idx="96">
                  <c:v>13.75</c:v>
                </c:pt>
                <c:pt idx="97">
                  <c:v>13.75</c:v>
                </c:pt>
                <c:pt idx="98">
                  <c:v>13.75</c:v>
                </c:pt>
                <c:pt idx="99">
                  <c:v>13.75</c:v>
                </c:pt>
                <c:pt idx="100">
                  <c:v>13.75</c:v>
                </c:pt>
                <c:pt idx="101">
                  <c:v>13.75</c:v>
                </c:pt>
                <c:pt idx="102">
                  <c:v>13.75</c:v>
                </c:pt>
                <c:pt idx="103">
                  <c:v>13.75</c:v>
                </c:pt>
                <c:pt idx="104">
                  <c:v>13.5</c:v>
                </c:pt>
                <c:pt idx="105">
                  <c:v>13.5</c:v>
                </c:pt>
                <c:pt idx="106">
                  <c:v>13.5</c:v>
                </c:pt>
                <c:pt idx="107">
                  <c:v>13.5</c:v>
                </c:pt>
                <c:pt idx="108">
                  <c:v>13.5</c:v>
                </c:pt>
                <c:pt idx="109">
                  <c:v>13.5</c:v>
                </c:pt>
                <c:pt idx="110">
                  <c:v>13.5</c:v>
                </c:pt>
                <c:pt idx="111">
                  <c:v>13.5</c:v>
                </c:pt>
                <c:pt idx="112">
                  <c:v>13.5</c:v>
                </c:pt>
                <c:pt idx="113">
                  <c:v>13.5</c:v>
                </c:pt>
                <c:pt idx="114">
                  <c:v>13.5</c:v>
                </c:pt>
                <c:pt idx="115">
                  <c:v>13.5</c:v>
                </c:pt>
                <c:pt idx="116">
                  <c:v>13.5</c:v>
                </c:pt>
                <c:pt idx="117">
                  <c:v>13.5</c:v>
                </c:pt>
                <c:pt idx="118">
                  <c:v>13.5</c:v>
                </c:pt>
                <c:pt idx="119">
                  <c:v>13.5</c:v>
                </c:pt>
                <c:pt idx="120">
                  <c:v>13.5</c:v>
                </c:pt>
                <c:pt idx="121">
                  <c:v>13.5</c:v>
                </c:pt>
                <c:pt idx="122">
                  <c:v>13.5</c:v>
                </c:pt>
                <c:pt idx="123">
                  <c:v>13.5</c:v>
                </c:pt>
                <c:pt idx="124">
                  <c:v>13.5</c:v>
                </c:pt>
                <c:pt idx="125">
                  <c:v>13.5</c:v>
                </c:pt>
                <c:pt idx="126">
                  <c:v>13.5</c:v>
                </c:pt>
                <c:pt idx="127">
                  <c:v>13.5</c:v>
                </c:pt>
                <c:pt idx="128">
                  <c:v>13.5</c:v>
                </c:pt>
                <c:pt idx="129">
                  <c:v>13.5</c:v>
                </c:pt>
                <c:pt idx="130">
                  <c:v>13.5</c:v>
                </c:pt>
                <c:pt idx="131">
                  <c:v>13.5</c:v>
                </c:pt>
                <c:pt idx="132">
                  <c:v>13.5</c:v>
                </c:pt>
                <c:pt idx="133">
                  <c:v>13.5</c:v>
                </c:pt>
                <c:pt idx="134">
                  <c:v>13.5</c:v>
                </c:pt>
                <c:pt idx="135">
                  <c:v>13.5</c:v>
                </c:pt>
                <c:pt idx="136">
                  <c:v>13.5</c:v>
                </c:pt>
                <c:pt idx="137">
                  <c:v>13.5</c:v>
                </c:pt>
                <c:pt idx="138">
                  <c:v>13.5</c:v>
                </c:pt>
                <c:pt idx="139">
                  <c:v>13.5</c:v>
                </c:pt>
                <c:pt idx="140">
                  <c:v>13.5</c:v>
                </c:pt>
                <c:pt idx="141">
                  <c:v>13.5</c:v>
                </c:pt>
                <c:pt idx="142">
                  <c:v>13.5</c:v>
                </c:pt>
                <c:pt idx="143">
                  <c:v>13.5</c:v>
                </c:pt>
                <c:pt idx="144">
                  <c:v>13.5</c:v>
                </c:pt>
                <c:pt idx="145">
                  <c:v>13.5</c:v>
                </c:pt>
                <c:pt idx="146">
                  <c:v>13.5</c:v>
                </c:pt>
                <c:pt idx="147">
                  <c:v>13.5</c:v>
                </c:pt>
                <c:pt idx="148">
                  <c:v>13.5</c:v>
                </c:pt>
                <c:pt idx="149">
                  <c:v>13.5</c:v>
                </c:pt>
                <c:pt idx="150">
                  <c:v>13.5</c:v>
                </c:pt>
                <c:pt idx="151">
                  <c:v>13.5</c:v>
                </c:pt>
                <c:pt idx="152">
                  <c:v>13.5</c:v>
                </c:pt>
                <c:pt idx="153">
                  <c:v>13.5</c:v>
                </c:pt>
                <c:pt idx="154">
                  <c:v>13.5</c:v>
                </c:pt>
                <c:pt idx="155">
                  <c:v>13.5</c:v>
                </c:pt>
                <c:pt idx="156">
                  <c:v>13.5</c:v>
                </c:pt>
                <c:pt idx="157">
                  <c:v>13.5</c:v>
                </c:pt>
                <c:pt idx="158">
                  <c:v>13.5</c:v>
                </c:pt>
                <c:pt idx="159">
                  <c:v>13.5</c:v>
                </c:pt>
                <c:pt idx="160">
                  <c:v>13.5</c:v>
                </c:pt>
                <c:pt idx="161">
                  <c:v>13.5</c:v>
                </c:pt>
                <c:pt idx="162">
                  <c:v>13.5</c:v>
                </c:pt>
                <c:pt idx="163">
                  <c:v>13.5</c:v>
                </c:pt>
                <c:pt idx="164">
                  <c:v>13.5</c:v>
                </c:pt>
                <c:pt idx="165">
                  <c:v>13.5</c:v>
                </c:pt>
                <c:pt idx="166">
                  <c:v>13.5</c:v>
                </c:pt>
                <c:pt idx="167">
                  <c:v>13.5</c:v>
                </c:pt>
                <c:pt idx="168">
                  <c:v>13.5</c:v>
                </c:pt>
                <c:pt idx="169">
                  <c:v>13.5</c:v>
                </c:pt>
                <c:pt idx="170">
                  <c:v>13.5</c:v>
                </c:pt>
                <c:pt idx="171">
                  <c:v>13.5</c:v>
                </c:pt>
                <c:pt idx="172">
                  <c:v>13.5</c:v>
                </c:pt>
                <c:pt idx="173">
                  <c:v>13.5</c:v>
                </c:pt>
                <c:pt idx="174">
                  <c:v>13.5</c:v>
                </c:pt>
                <c:pt idx="175">
                  <c:v>13.5</c:v>
                </c:pt>
                <c:pt idx="176">
                  <c:v>13.5</c:v>
                </c:pt>
                <c:pt idx="177">
                  <c:v>13.5</c:v>
                </c:pt>
                <c:pt idx="178">
                  <c:v>13.5</c:v>
                </c:pt>
                <c:pt idx="179">
                  <c:v>13.5</c:v>
                </c:pt>
                <c:pt idx="180">
                  <c:v>13.5</c:v>
                </c:pt>
                <c:pt idx="181">
                  <c:v>13.5</c:v>
                </c:pt>
                <c:pt idx="182">
                  <c:v>13.5</c:v>
                </c:pt>
                <c:pt idx="183">
                  <c:v>13.5</c:v>
                </c:pt>
                <c:pt idx="184">
                  <c:v>13.5</c:v>
                </c:pt>
                <c:pt idx="185">
                  <c:v>13.5</c:v>
                </c:pt>
                <c:pt idx="186">
                  <c:v>13.5</c:v>
                </c:pt>
                <c:pt idx="187">
                  <c:v>13.5</c:v>
                </c:pt>
                <c:pt idx="188">
                  <c:v>13.5</c:v>
                </c:pt>
                <c:pt idx="189">
                  <c:v>13.5</c:v>
                </c:pt>
                <c:pt idx="190">
                  <c:v>13.5</c:v>
                </c:pt>
                <c:pt idx="191">
                  <c:v>13.5</c:v>
                </c:pt>
                <c:pt idx="192">
                  <c:v>13.5</c:v>
                </c:pt>
                <c:pt idx="193">
                  <c:v>13.5</c:v>
                </c:pt>
                <c:pt idx="194">
                  <c:v>13.5</c:v>
                </c:pt>
                <c:pt idx="195">
                  <c:v>13.5</c:v>
                </c:pt>
                <c:pt idx="196">
                  <c:v>13.5</c:v>
                </c:pt>
                <c:pt idx="197">
                  <c:v>13.5</c:v>
                </c:pt>
                <c:pt idx="198">
                  <c:v>13.5</c:v>
                </c:pt>
                <c:pt idx="199">
                  <c:v>13.5</c:v>
                </c:pt>
                <c:pt idx="200">
                  <c:v>13</c:v>
                </c:pt>
                <c:pt idx="201">
                  <c:v>13</c:v>
                </c:pt>
                <c:pt idx="202">
                  <c:v>13</c:v>
                </c:pt>
                <c:pt idx="203">
                  <c:v>13</c:v>
                </c:pt>
                <c:pt idx="204">
                  <c:v>13</c:v>
                </c:pt>
                <c:pt idx="205">
                  <c:v>13</c:v>
                </c:pt>
                <c:pt idx="206">
                  <c:v>13</c:v>
                </c:pt>
                <c:pt idx="207">
                  <c:v>13</c:v>
                </c:pt>
                <c:pt idx="208">
                  <c:v>13</c:v>
                </c:pt>
                <c:pt idx="209">
                  <c:v>13</c:v>
                </c:pt>
                <c:pt idx="210">
                  <c:v>13</c:v>
                </c:pt>
                <c:pt idx="211">
                  <c:v>13</c:v>
                </c:pt>
                <c:pt idx="212">
                  <c:v>13</c:v>
                </c:pt>
                <c:pt idx="213">
                  <c:v>13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.5</c:v>
                </c:pt>
                <c:pt idx="228">
                  <c:v>12.5</c:v>
                </c:pt>
                <c:pt idx="229">
                  <c:v>12.5</c:v>
                </c:pt>
                <c:pt idx="230">
                  <c:v>12.5</c:v>
                </c:pt>
                <c:pt idx="231">
                  <c:v>12.5</c:v>
                </c:pt>
                <c:pt idx="232">
                  <c:v>12.5</c:v>
                </c:pt>
                <c:pt idx="233">
                  <c:v>12.5</c:v>
                </c:pt>
                <c:pt idx="234">
                  <c:v>12.5</c:v>
                </c:pt>
                <c:pt idx="235">
                  <c:v>12.5</c:v>
                </c:pt>
                <c:pt idx="236">
                  <c:v>12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</c:v>
                </c:pt>
                <c:pt idx="242">
                  <c:v>12</c:v>
                </c:pt>
                <c:pt idx="243">
                  <c:v>12</c:v>
                </c:pt>
                <c:pt idx="244">
                  <c:v>12</c:v>
                </c:pt>
                <c:pt idx="245">
                  <c:v>12</c:v>
                </c:pt>
                <c:pt idx="246">
                  <c:v>12</c:v>
                </c:pt>
                <c:pt idx="247">
                  <c:v>12</c:v>
                </c:pt>
                <c:pt idx="248">
                  <c:v>12</c:v>
                </c:pt>
                <c:pt idx="249">
                  <c:v>12</c:v>
                </c:pt>
                <c:pt idx="250">
                  <c:v>12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2</c:v>
                </c:pt>
                <c:pt idx="298">
                  <c:v>12</c:v>
                </c:pt>
                <c:pt idx="299">
                  <c:v>12</c:v>
                </c:pt>
                <c:pt idx="300">
                  <c:v>12</c:v>
                </c:pt>
                <c:pt idx="301">
                  <c:v>12</c:v>
                </c:pt>
                <c:pt idx="302">
                  <c:v>12</c:v>
                </c:pt>
                <c:pt idx="303">
                  <c:v>12</c:v>
                </c:pt>
                <c:pt idx="304">
                  <c:v>12</c:v>
                </c:pt>
                <c:pt idx="305">
                  <c:v>12</c:v>
                </c:pt>
                <c:pt idx="306">
                  <c:v>12</c:v>
                </c:pt>
                <c:pt idx="307">
                  <c:v>12</c:v>
                </c:pt>
                <c:pt idx="308">
                  <c:v>12</c:v>
                </c:pt>
                <c:pt idx="309">
                  <c:v>12</c:v>
                </c:pt>
                <c:pt idx="310">
                  <c:v>12</c:v>
                </c:pt>
                <c:pt idx="311">
                  <c:v>12</c:v>
                </c:pt>
                <c:pt idx="312">
                  <c:v>12</c:v>
                </c:pt>
                <c:pt idx="313">
                  <c:v>12</c:v>
                </c:pt>
                <c:pt idx="314">
                  <c:v>12</c:v>
                </c:pt>
                <c:pt idx="315">
                  <c:v>12</c:v>
                </c:pt>
                <c:pt idx="316">
                  <c:v>12</c:v>
                </c:pt>
                <c:pt idx="317">
                  <c:v>12</c:v>
                </c:pt>
                <c:pt idx="318">
                  <c:v>12</c:v>
                </c:pt>
                <c:pt idx="319">
                  <c:v>12</c:v>
                </c:pt>
                <c:pt idx="320">
                  <c:v>12</c:v>
                </c:pt>
                <c:pt idx="321">
                  <c:v>12</c:v>
                </c:pt>
                <c:pt idx="322">
                  <c:v>12</c:v>
                </c:pt>
                <c:pt idx="323">
                  <c:v>12</c:v>
                </c:pt>
                <c:pt idx="324">
                  <c:v>12</c:v>
                </c:pt>
                <c:pt idx="325">
                  <c:v>12</c:v>
                </c:pt>
                <c:pt idx="326">
                  <c:v>12</c:v>
                </c:pt>
                <c:pt idx="327">
                  <c:v>12</c:v>
                </c:pt>
                <c:pt idx="328">
                  <c:v>12</c:v>
                </c:pt>
                <c:pt idx="329">
                  <c:v>12</c:v>
                </c:pt>
                <c:pt idx="330">
                  <c:v>12</c:v>
                </c:pt>
                <c:pt idx="331">
                  <c:v>12</c:v>
                </c:pt>
                <c:pt idx="332">
                  <c:v>12</c:v>
                </c:pt>
                <c:pt idx="333">
                  <c:v>12</c:v>
                </c:pt>
                <c:pt idx="334">
                  <c:v>12</c:v>
                </c:pt>
                <c:pt idx="335">
                  <c:v>11.5</c:v>
                </c:pt>
                <c:pt idx="336">
                  <c:v>11.5</c:v>
                </c:pt>
                <c:pt idx="337">
                  <c:v>11.5</c:v>
                </c:pt>
                <c:pt idx="338">
                  <c:v>11.5</c:v>
                </c:pt>
                <c:pt idx="339">
                  <c:v>11.5</c:v>
                </c:pt>
                <c:pt idx="340">
                  <c:v>11.5</c:v>
                </c:pt>
                <c:pt idx="341">
                  <c:v>11.5</c:v>
                </c:pt>
                <c:pt idx="342">
                  <c:v>11.5</c:v>
                </c:pt>
                <c:pt idx="343">
                  <c:v>11.5</c:v>
                </c:pt>
                <c:pt idx="344">
                  <c:v>11.5</c:v>
                </c:pt>
                <c:pt idx="345">
                  <c:v>11.5</c:v>
                </c:pt>
                <c:pt idx="346">
                  <c:v>11.5</c:v>
                </c:pt>
                <c:pt idx="347">
                  <c:v>11.5</c:v>
                </c:pt>
                <c:pt idx="348">
                  <c:v>11.5</c:v>
                </c:pt>
                <c:pt idx="349">
                  <c:v>11.5</c:v>
                </c:pt>
                <c:pt idx="350">
                  <c:v>11.5</c:v>
                </c:pt>
                <c:pt idx="351">
                  <c:v>11.5</c:v>
                </c:pt>
                <c:pt idx="352">
                  <c:v>11.5</c:v>
                </c:pt>
                <c:pt idx="353">
                  <c:v>11.5</c:v>
                </c:pt>
                <c:pt idx="354">
                  <c:v>11.5</c:v>
                </c:pt>
                <c:pt idx="355">
                  <c:v>11.5</c:v>
                </c:pt>
                <c:pt idx="356">
                  <c:v>11.5</c:v>
                </c:pt>
                <c:pt idx="357">
                  <c:v>11.5</c:v>
                </c:pt>
                <c:pt idx="358">
                  <c:v>11.5</c:v>
                </c:pt>
                <c:pt idx="359">
                  <c:v>11.5</c:v>
                </c:pt>
                <c:pt idx="360">
                  <c:v>11</c:v>
                </c:pt>
                <c:pt idx="361">
                  <c:v>11</c:v>
                </c:pt>
                <c:pt idx="362">
                  <c:v>11</c:v>
                </c:pt>
                <c:pt idx="363">
                  <c:v>11</c:v>
                </c:pt>
                <c:pt idx="364">
                  <c:v>11</c:v>
                </c:pt>
                <c:pt idx="365">
                  <c:v>11</c:v>
                </c:pt>
                <c:pt idx="366">
                  <c:v>11</c:v>
                </c:pt>
                <c:pt idx="367">
                  <c:v>11</c:v>
                </c:pt>
                <c:pt idx="368">
                  <c:v>11</c:v>
                </c:pt>
                <c:pt idx="369">
                  <c:v>11</c:v>
                </c:pt>
                <c:pt idx="370">
                  <c:v>11</c:v>
                </c:pt>
                <c:pt idx="371">
                  <c:v>11</c:v>
                </c:pt>
                <c:pt idx="372">
                  <c:v>11</c:v>
                </c:pt>
                <c:pt idx="373">
                  <c:v>11</c:v>
                </c:pt>
                <c:pt idx="374">
                  <c:v>11</c:v>
                </c:pt>
                <c:pt idx="375">
                  <c:v>11</c:v>
                </c:pt>
                <c:pt idx="376">
                  <c:v>11</c:v>
                </c:pt>
                <c:pt idx="377">
                  <c:v>11</c:v>
                </c:pt>
                <c:pt idx="378">
                  <c:v>11</c:v>
                </c:pt>
                <c:pt idx="379">
                  <c:v>11</c:v>
                </c:pt>
                <c:pt idx="380">
                  <c:v>11</c:v>
                </c:pt>
                <c:pt idx="381">
                  <c:v>11</c:v>
                </c:pt>
                <c:pt idx="382">
                  <c:v>11</c:v>
                </c:pt>
                <c:pt idx="383">
                  <c:v>11</c:v>
                </c:pt>
                <c:pt idx="384">
                  <c:v>11</c:v>
                </c:pt>
                <c:pt idx="385">
                  <c:v>11</c:v>
                </c:pt>
                <c:pt idx="386">
                  <c:v>11</c:v>
                </c:pt>
                <c:pt idx="387">
                  <c:v>11</c:v>
                </c:pt>
                <c:pt idx="388">
                  <c:v>11</c:v>
                </c:pt>
                <c:pt idx="389">
                  <c:v>11</c:v>
                </c:pt>
                <c:pt idx="390">
                  <c:v>11</c:v>
                </c:pt>
                <c:pt idx="391">
                  <c:v>11</c:v>
                </c:pt>
                <c:pt idx="392">
                  <c:v>11</c:v>
                </c:pt>
                <c:pt idx="393">
                  <c:v>11</c:v>
                </c:pt>
                <c:pt idx="394">
                  <c:v>11</c:v>
                </c:pt>
                <c:pt idx="395">
                  <c:v>11</c:v>
                </c:pt>
                <c:pt idx="396">
                  <c:v>11</c:v>
                </c:pt>
                <c:pt idx="397">
                  <c:v>11</c:v>
                </c:pt>
                <c:pt idx="398">
                  <c:v>11</c:v>
                </c:pt>
                <c:pt idx="399">
                  <c:v>11</c:v>
                </c:pt>
                <c:pt idx="400">
                  <c:v>11</c:v>
                </c:pt>
                <c:pt idx="401">
                  <c:v>11</c:v>
                </c:pt>
                <c:pt idx="402">
                  <c:v>11</c:v>
                </c:pt>
                <c:pt idx="403">
                  <c:v>11</c:v>
                </c:pt>
                <c:pt idx="404">
                  <c:v>11</c:v>
                </c:pt>
                <c:pt idx="405">
                  <c:v>11</c:v>
                </c:pt>
                <c:pt idx="406">
                  <c:v>11</c:v>
                </c:pt>
                <c:pt idx="407">
                  <c:v>11</c:v>
                </c:pt>
                <c:pt idx="408">
                  <c:v>11</c:v>
                </c:pt>
                <c:pt idx="409">
                  <c:v>11</c:v>
                </c:pt>
                <c:pt idx="410">
                  <c:v>11</c:v>
                </c:pt>
                <c:pt idx="411">
                  <c:v>11</c:v>
                </c:pt>
                <c:pt idx="412">
                  <c:v>11</c:v>
                </c:pt>
                <c:pt idx="413">
                  <c:v>11</c:v>
                </c:pt>
                <c:pt idx="414">
                  <c:v>11</c:v>
                </c:pt>
                <c:pt idx="415">
                  <c:v>11</c:v>
                </c:pt>
                <c:pt idx="416">
                  <c:v>11</c:v>
                </c:pt>
                <c:pt idx="417">
                  <c:v>11</c:v>
                </c:pt>
                <c:pt idx="418">
                  <c:v>11</c:v>
                </c:pt>
                <c:pt idx="419">
                  <c:v>11</c:v>
                </c:pt>
                <c:pt idx="420">
                  <c:v>11</c:v>
                </c:pt>
                <c:pt idx="421">
                  <c:v>11</c:v>
                </c:pt>
                <c:pt idx="422">
                  <c:v>11</c:v>
                </c:pt>
                <c:pt idx="423">
                  <c:v>11</c:v>
                </c:pt>
                <c:pt idx="424">
                  <c:v>11</c:v>
                </c:pt>
                <c:pt idx="425">
                  <c:v>11</c:v>
                </c:pt>
                <c:pt idx="426">
                  <c:v>11</c:v>
                </c:pt>
                <c:pt idx="427">
                  <c:v>11</c:v>
                </c:pt>
                <c:pt idx="428">
                  <c:v>11</c:v>
                </c:pt>
                <c:pt idx="429">
                  <c:v>11</c:v>
                </c:pt>
                <c:pt idx="430">
                  <c:v>11</c:v>
                </c:pt>
                <c:pt idx="431">
                  <c:v>11</c:v>
                </c:pt>
                <c:pt idx="432">
                  <c:v>11</c:v>
                </c:pt>
                <c:pt idx="433">
                  <c:v>11</c:v>
                </c:pt>
                <c:pt idx="434">
                  <c:v>11</c:v>
                </c:pt>
                <c:pt idx="435">
                  <c:v>11</c:v>
                </c:pt>
                <c:pt idx="436">
                  <c:v>11</c:v>
                </c:pt>
                <c:pt idx="437">
                  <c:v>11</c:v>
                </c:pt>
                <c:pt idx="438">
                  <c:v>11</c:v>
                </c:pt>
                <c:pt idx="439">
                  <c:v>11</c:v>
                </c:pt>
                <c:pt idx="440">
                  <c:v>11</c:v>
                </c:pt>
                <c:pt idx="441">
                  <c:v>11</c:v>
                </c:pt>
                <c:pt idx="442">
                  <c:v>11</c:v>
                </c:pt>
                <c:pt idx="443">
                  <c:v>11</c:v>
                </c:pt>
                <c:pt idx="444">
                  <c:v>11</c:v>
                </c:pt>
                <c:pt idx="445">
                  <c:v>11</c:v>
                </c:pt>
                <c:pt idx="446">
                  <c:v>11</c:v>
                </c:pt>
                <c:pt idx="447">
                  <c:v>11</c:v>
                </c:pt>
                <c:pt idx="448">
                  <c:v>11</c:v>
                </c:pt>
                <c:pt idx="449">
                  <c:v>11</c:v>
                </c:pt>
                <c:pt idx="450">
                  <c:v>11</c:v>
                </c:pt>
                <c:pt idx="451">
                  <c:v>11</c:v>
                </c:pt>
                <c:pt idx="452">
                  <c:v>11</c:v>
                </c:pt>
                <c:pt idx="453">
                  <c:v>11</c:v>
                </c:pt>
                <c:pt idx="454">
                  <c:v>11</c:v>
                </c:pt>
                <c:pt idx="455">
                  <c:v>11</c:v>
                </c:pt>
                <c:pt idx="456">
                  <c:v>11</c:v>
                </c:pt>
                <c:pt idx="457">
                  <c:v>11</c:v>
                </c:pt>
                <c:pt idx="458">
                  <c:v>11</c:v>
                </c:pt>
                <c:pt idx="459">
                  <c:v>11</c:v>
                </c:pt>
                <c:pt idx="460">
                  <c:v>11</c:v>
                </c:pt>
                <c:pt idx="461">
                  <c:v>11</c:v>
                </c:pt>
                <c:pt idx="462">
                  <c:v>11</c:v>
                </c:pt>
                <c:pt idx="463">
                  <c:v>11</c:v>
                </c:pt>
                <c:pt idx="464">
                  <c:v>11</c:v>
                </c:pt>
                <c:pt idx="465">
                  <c:v>11</c:v>
                </c:pt>
                <c:pt idx="466">
                  <c:v>11</c:v>
                </c:pt>
                <c:pt idx="467">
                  <c:v>11</c:v>
                </c:pt>
                <c:pt idx="468">
                  <c:v>11</c:v>
                </c:pt>
                <c:pt idx="469">
                  <c:v>11</c:v>
                </c:pt>
                <c:pt idx="470">
                  <c:v>11</c:v>
                </c:pt>
                <c:pt idx="471">
                  <c:v>10.5</c:v>
                </c:pt>
                <c:pt idx="472">
                  <c:v>10.5</c:v>
                </c:pt>
                <c:pt idx="473">
                  <c:v>10.5</c:v>
                </c:pt>
                <c:pt idx="474">
                  <c:v>10.5</c:v>
                </c:pt>
                <c:pt idx="475">
                  <c:v>10.5</c:v>
                </c:pt>
                <c:pt idx="476">
                  <c:v>10.5</c:v>
                </c:pt>
                <c:pt idx="477">
                  <c:v>10.5</c:v>
                </c:pt>
                <c:pt idx="478">
                  <c:v>10.5</c:v>
                </c:pt>
                <c:pt idx="479">
                  <c:v>10.5</c:v>
                </c:pt>
                <c:pt idx="480">
                  <c:v>10.5</c:v>
                </c:pt>
                <c:pt idx="481">
                  <c:v>10.5</c:v>
                </c:pt>
                <c:pt idx="482">
                  <c:v>10.5</c:v>
                </c:pt>
                <c:pt idx="483">
                  <c:v>10.5</c:v>
                </c:pt>
                <c:pt idx="484">
                  <c:v>10.5</c:v>
                </c:pt>
                <c:pt idx="485">
                  <c:v>10.5</c:v>
                </c:pt>
                <c:pt idx="486">
                  <c:v>10.5</c:v>
                </c:pt>
                <c:pt idx="487">
                  <c:v>10.5</c:v>
                </c:pt>
                <c:pt idx="488">
                  <c:v>10.5</c:v>
                </c:pt>
                <c:pt idx="489">
                  <c:v>10.5</c:v>
                </c:pt>
                <c:pt idx="490">
                  <c:v>10.5</c:v>
                </c:pt>
                <c:pt idx="491">
                  <c:v>10.5</c:v>
                </c:pt>
                <c:pt idx="492">
                  <c:v>10.5</c:v>
                </c:pt>
                <c:pt idx="493">
                  <c:v>10.5</c:v>
                </c:pt>
                <c:pt idx="494">
                  <c:v>10.5</c:v>
                </c:pt>
                <c:pt idx="495">
                  <c:v>10.5</c:v>
                </c:pt>
                <c:pt idx="496">
                  <c:v>10.5</c:v>
                </c:pt>
                <c:pt idx="497">
                  <c:v>10.5</c:v>
                </c:pt>
                <c:pt idx="498">
                  <c:v>10.5</c:v>
                </c:pt>
                <c:pt idx="499">
                  <c:v>10.5</c:v>
                </c:pt>
                <c:pt idx="500">
                  <c:v>10.5</c:v>
                </c:pt>
                <c:pt idx="501">
                  <c:v>10.5</c:v>
                </c:pt>
                <c:pt idx="502">
                  <c:v>10.5</c:v>
                </c:pt>
                <c:pt idx="503">
                  <c:v>10.5</c:v>
                </c:pt>
                <c:pt idx="504">
                  <c:v>10.5</c:v>
                </c:pt>
                <c:pt idx="505">
                  <c:v>10.5</c:v>
                </c:pt>
                <c:pt idx="506">
                  <c:v>10.5</c:v>
                </c:pt>
                <c:pt idx="507">
                  <c:v>10.5</c:v>
                </c:pt>
                <c:pt idx="508">
                  <c:v>10.5</c:v>
                </c:pt>
                <c:pt idx="509">
                  <c:v>10.5</c:v>
                </c:pt>
                <c:pt idx="510">
                  <c:v>10.5</c:v>
                </c:pt>
                <c:pt idx="511">
                  <c:v>10.5</c:v>
                </c:pt>
                <c:pt idx="512">
                  <c:v>10.5</c:v>
                </c:pt>
                <c:pt idx="513">
                  <c:v>10.5</c:v>
                </c:pt>
                <c:pt idx="514">
                  <c:v>10.5</c:v>
                </c:pt>
                <c:pt idx="515">
                  <c:v>10.5</c:v>
                </c:pt>
                <c:pt idx="516">
                  <c:v>10.5</c:v>
                </c:pt>
                <c:pt idx="517">
                  <c:v>10.5</c:v>
                </c:pt>
                <c:pt idx="518">
                  <c:v>10.5</c:v>
                </c:pt>
                <c:pt idx="519">
                  <c:v>10.5</c:v>
                </c:pt>
                <c:pt idx="520">
                  <c:v>10.5</c:v>
                </c:pt>
                <c:pt idx="521">
                  <c:v>10.5</c:v>
                </c:pt>
                <c:pt idx="522">
                  <c:v>10.5</c:v>
                </c:pt>
                <c:pt idx="523">
                  <c:v>10.5</c:v>
                </c:pt>
                <c:pt idx="524">
                  <c:v>10.5</c:v>
                </c:pt>
                <c:pt idx="525">
                  <c:v>10.5</c:v>
                </c:pt>
                <c:pt idx="526">
                  <c:v>10.5</c:v>
                </c:pt>
                <c:pt idx="527">
                  <c:v>10.5</c:v>
                </c:pt>
                <c:pt idx="528">
                  <c:v>10.5</c:v>
                </c:pt>
                <c:pt idx="529">
                  <c:v>10.5</c:v>
                </c:pt>
                <c:pt idx="530">
                  <c:v>10.5</c:v>
                </c:pt>
                <c:pt idx="531">
                  <c:v>10.5</c:v>
                </c:pt>
                <c:pt idx="532">
                  <c:v>10.5</c:v>
                </c:pt>
                <c:pt idx="533">
                  <c:v>10.5</c:v>
                </c:pt>
                <c:pt idx="534">
                  <c:v>10.5</c:v>
                </c:pt>
                <c:pt idx="535">
                  <c:v>10.5</c:v>
                </c:pt>
                <c:pt idx="536">
                  <c:v>10.5</c:v>
                </c:pt>
                <c:pt idx="537">
                  <c:v>10.5</c:v>
                </c:pt>
                <c:pt idx="538">
                  <c:v>10.5</c:v>
                </c:pt>
                <c:pt idx="539">
                  <c:v>10.5</c:v>
                </c:pt>
                <c:pt idx="540">
                  <c:v>10.5</c:v>
                </c:pt>
                <c:pt idx="541">
                  <c:v>10.5</c:v>
                </c:pt>
                <c:pt idx="542">
                  <c:v>10.5</c:v>
                </c:pt>
                <c:pt idx="543">
                  <c:v>10.5</c:v>
                </c:pt>
                <c:pt idx="544">
                  <c:v>10.5</c:v>
                </c:pt>
                <c:pt idx="545">
                  <c:v>10.5</c:v>
                </c:pt>
                <c:pt idx="546">
                  <c:v>10.5</c:v>
                </c:pt>
                <c:pt idx="547">
                  <c:v>10.5</c:v>
                </c:pt>
                <c:pt idx="548">
                  <c:v>10.5</c:v>
                </c:pt>
                <c:pt idx="549">
                  <c:v>10.5</c:v>
                </c:pt>
                <c:pt idx="550">
                  <c:v>10.5</c:v>
                </c:pt>
                <c:pt idx="551">
                  <c:v>10</c:v>
                </c:pt>
                <c:pt idx="552">
                  <c:v>10</c:v>
                </c:pt>
                <c:pt idx="553">
                  <c:v>10</c:v>
                </c:pt>
                <c:pt idx="554">
                  <c:v>10</c:v>
                </c:pt>
                <c:pt idx="555">
                  <c:v>10</c:v>
                </c:pt>
                <c:pt idx="556">
                  <c:v>10</c:v>
                </c:pt>
                <c:pt idx="557">
                  <c:v>10</c:v>
                </c:pt>
                <c:pt idx="558">
                  <c:v>10</c:v>
                </c:pt>
                <c:pt idx="559">
                  <c:v>10</c:v>
                </c:pt>
                <c:pt idx="560">
                  <c:v>10</c:v>
                </c:pt>
                <c:pt idx="561">
                  <c:v>10</c:v>
                </c:pt>
                <c:pt idx="562">
                  <c:v>10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10</c:v>
                </c:pt>
                <c:pt idx="567">
                  <c:v>10</c:v>
                </c:pt>
                <c:pt idx="568">
                  <c:v>10</c:v>
                </c:pt>
                <c:pt idx="569">
                  <c:v>10</c:v>
                </c:pt>
                <c:pt idx="570">
                  <c:v>10</c:v>
                </c:pt>
                <c:pt idx="571">
                  <c:v>9.5</c:v>
                </c:pt>
                <c:pt idx="572">
                  <c:v>9.5</c:v>
                </c:pt>
                <c:pt idx="573">
                  <c:v>9.5</c:v>
                </c:pt>
                <c:pt idx="574">
                  <c:v>9.5</c:v>
                </c:pt>
                <c:pt idx="575">
                  <c:v>9.5</c:v>
                </c:pt>
                <c:pt idx="576">
                  <c:v>9.5</c:v>
                </c:pt>
                <c:pt idx="577">
                  <c:v>9.5</c:v>
                </c:pt>
                <c:pt idx="578">
                  <c:v>9.5</c:v>
                </c:pt>
                <c:pt idx="579">
                  <c:v>9.5</c:v>
                </c:pt>
                <c:pt idx="580">
                  <c:v>9.5</c:v>
                </c:pt>
                <c:pt idx="581">
                  <c:v>9.5</c:v>
                </c:pt>
                <c:pt idx="582">
                  <c:v>9.5</c:v>
                </c:pt>
                <c:pt idx="583">
                  <c:v>9.5</c:v>
                </c:pt>
                <c:pt idx="584">
                  <c:v>9.5</c:v>
                </c:pt>
                <c:pt idx="585">
                  <c:v>9.5</c:v>
                </c:pt>
                <c:pt idx="586">
                  <c:v>9.5</c:v>
                </c:pt>
                <c:pt idx="587">
                  <c:v>9.5</c:v>
                </c:pt>
                <c:pt idx="588">
                  <c:v>9.5</c:v>
                </c:pt>
                <c:pt idx="589">
                  <c:v>9.5</c:v>
                </c:pt>
                <c:pt idx="590">
                  <c:v>8.5</c:v>
                </c:pt>
                <c:pt idx="591">
                  <c:v>8.5</c:v>
                </c:pt>
                <c:pt idx="592">
                  <c:v>8.5</c:v>
                </c:pt>
                <c:pt idx="593">
                  <c:v>8.5</c:v>
                </c:pt>
                <c:pt idx="594">
                  <c:v>8.5</c:v>
                </c:pt>
                <c:pt idx="595">
                  <c:v>8.5</c:v>
                </c:pt>
                <c:pt idx="596">
                  <c:v>8.5</c:v>
                </c:pt>
                <c:pt idx="597">
                  <c:v>8.5</c:v>
                </c:pt>
                <c:pt idx="598">
                  <c:v>8.5</c:v>
                </c:pt>
                <c:pt idx="599">
                  <c:v>8.5</c:v>
                </c:pt>
                <c:pt idx="600">
                  <c:v>8.5</c:v>
                </c:pt>
                <c:pt idx="601">
                  <c:v>8.5</c:v>
                </c:pt>
                <c:pt idx="602">
                  <c:v>8.5</c:v>
                </c:pt>
                <c:pt idx="603">
                  <c:v>8.5</c:v>
                </c:pt>
                <c:pt idx="604">
                  <c:v>8.5</c:v>
                </c:pt>
                <c:pt idx="605">
                  <c:v>8.5</c:v>
                </c:pt>
                <c:pt idx="606">
                  <c:v>8.5</c:v>
                </c:pt>
                <c:pt idx="607">
                  <c:v>8.5</c:v>
                </c:pt>
                <c:pt idx="608">
                  <c:v>8.5</c:v>
                </c:pt>
                <c:pt idx="609">
                  <c:v>8.5</c:v>
                </c:pt>
                <c:pt idx="610">
                  <c:v>8.5</c:v>
                </c:pt>
                <c:pt idx="611">
                  <c:v>8.5</c:v>
                </c:pt>
                <c:pt idx="612">
                  <c:v>8.5</c:v>
                </c:pt>
                <c:pt idx="613">
                  <c:v>8</c:v>
                </c:pt>
                <c:pt idx="614">
                  <c:v>8</c:v>
                </c:pt>
                <c:pt idx="615">
                  <c:v>8</c:v>
                </c:pt>
                <c:pt idx="616">
                  <c:v>8</c:v>
                </c:pt>
                <c:pt idx="617">
                  <c:v>8</c:v>
                </c:pt>
                <c:pt idx="618">
                  <c:v>8</c:v>
                </c:pt>
                <c:pt idx="619">
                  <c:v>8</c:v>
                </c:pt>
                <c:pt idx="620">
                  <c:v>8</c:v>
                </c:pt>
                <c:pt idx="621">
                  <c:v>8</c:v>
                </c:pt>
                <c:pt idx="622">
                  <c:v>8</c:v>
                </c:pt>
                <c:pt idx="623">
                  <c:v>8</c:v>
                </c:pt>
                <c:pt idx="624">
                  <c:v>8</c:v>
                </c:pt>
                <c:pt idx="625">
                  <c:v>8</c:v>
                </c:pt>
                <c:pt idx="626">
                  <c:v>8</c:v>
                </c:pt>
                <c:pt idx="627">
                  <c:v>8</c:v>
                </c:pt>
                <c:pt idx="628">
                  <c:v>8</c:v>
                </c:pt>
                <c:pt idx="629">
                  <c:v>8</c:v>
                </c:pt>
                <c:pt idx="630">
                  <c:v>8</c:v>
                </c:pt>
                <c:pt idx="631">
                  <c:v>8</c:v>
                </c:pt>
                <c:pt idx="632">
                  <c:v>8</c:v>
                </c:pt>
                <c:pt idx="633">
                  <c:v>8</c:v>
                </c:pt>
                <c:pt idx="634">
                  <c:v>8</c:v>
                </c:pt>
                <c:pt idx="635">
                  <c:v>8</c:v>
                </c:pt>
                <c:pt idx="636">
                  <c:v>8</c:v>
                </c:pt>
                <c:pt idx="637">
                  <c:v>8</c:v>
                </c:pt>
                <c:pt idx="638">
                  <c:v>8</c:v>
                </c:pt>
                <c:pt idx="639">
                  <c:v>8</c:v>
                </c:pt>
                <c:pt idx="640">
                  <c:v>8</c:v>
                </c:pt>
                <c:pt idx="641">
                  <c:v>8</c:v>
                </c:pt>
                <c:pt idx="642">
                  <c:v>8</c:v>
                </c:pt>
                <c:pt idx="643">
                  <c:v>8</c:v>
                </c:pt>
                <c:pt idx="644">
                  <c:v>8</c:v>
                </c:pt>
                <c:pt idx="645">
                  <c:v>8</c:v>
                </c:pt>
                <c:pt idx="646">
                  <c:v>8</c:v>
                </c:pt>
                <c:pt idx="647">
                  <c:v>8</c:v>
                </c:pt>
                <c:pt idx="648">
                  <c:v>8</c:v>
                </c:pt>
                <c:pt idx="649">
                  <c:v>8</c:v>
                </c:pt>
                <c:pt idx="650">
                  <c:v>8</c:v>
                </c:pt>
                <c:pt idx="651">
                  <c:v>8</c:v>
                </c:pt>
                <c:pt idx="652">
                  <c:v>8</c:v>
                </c:pt>
                <c:pt idx="653">
                  <c:v>8</c:v>
                </c:pt>
                <c:pt idx="654">
                  <c:v>8</c:v>
                </c:pt>
                <c:pt idx="655">
                  <c:v>8</c:v>
                </c:pt>
                <c:pt idx="656">
                  <c:v>8</c:v>
                </c:pt>
                <c:pt idx="657">
                  <c:v>8</c:v>
                </c:pt>
                <c:pt idx="658">
                  <c:v>7.5</c:v>
                </c:pt>
                <c:pt idx="659">
                  <c:v>7.5</c:v>
                </c:pt>
                <c:pt idx="660">
                  <c:v>7.5</c:v>
                </c:pt>
                <c:pt idx="661">
                  <c:v>7.5</c:v>
                </c:pt>
                <c:pt idx="662">
                  <c:v>7.5</c:v>
                </c:pt>
                <c:pt idx="663">
                  <c:v>7.5</c:v>
                </c:pt>
                <c:pt idx="664">
                  <c:v>7.5</c:v>
                </c:pt>
                <c:pt idx="665">
                  <c:v>7.5</c:v>
                </c:pt>
                <c:pt idx="666">
                  <c:v>7.5</c:v>
                </c:pt>
                <c:pt idx="667">
                  <c:v>7.5</c:v>
                </c:pt>
                <c:pt idx="668">
                  <c:v>7.5</c:v>
                </c:pt>
                <c:pt idx="669">
                  <c:v>7.5</c:v>
                </c:pt>
                <c:pt idx="670">
                  <c:v>7.5</c:v>
                </c:pt>
                <c:pt idx="671">
                  <c:v>7.5</c:v>
                </c:pt>
                <c:pt idx="672">
                  <c:v>7.5</c:v>
                </c:pt>
                <c:pt idx="673">
                  <c:v>7.5</c:v>
                </c:pt>
                <c:pt idx="674">
                  <c:v>7.5</c:v>
                </c:pt>
                <c:pt idx="675">
                  <c:v>7.5</c:v>
                </c:pt>
                <c:pt idx="676">
                  <c:v>7.5</c:v>
                </c:pt>
                <c:pt idx="677">
                  <c:v>7.5</c:v>
                </c:pt>
                <c:pt idx="678">
                  <c:v>7</c:v>
                </c:pt>
                <c:pt idx="679">
                  <c:v>7</c:v>
                </c:pt>
                <c:pt idx="680">
                  <c:v>7</c:v>
                </c:pt>
                <c:pt idx="681">
                  <c:v>7</c:v>
                </c:pt>
                <c:pt idx="682">
                  <c:v>7</c:v>
                </c:pt>
                <c:pt idx="683">
                  <c:v>7</c:v>
                </c:pt>
                <c:pt idx="684">
                  <c:v>7</c:v>
                </c:pt>
                <c:pt idx="685">
                  <c:v>7</c:v>
                </c:pt>
                <c:pt idx="686">
                  <c:v>7</c:v>
                </c:pt>
                <c:pt idx="687">
                  <c:v>7</c:v>
                </c:pt>
                <c:pt idx="688">
                  <c:v>7</c:v>
                </c:pt>
                <c:pt idx="689">
                  <c:v>7</c:v>
                </c:pt>
                <c:pt idx="690">
                  <c:v>7</c:v>
                </c:pt>
                <c:pt idx="691">
                  <c:v>7</c:v>
                </c:pt>
                <c:pt idx="692">
                  <c:v>7</c:v>
                </c:pt>
                <c:pt idx="693">
                  <c:v>7</c:v>
                </c:pt>
                <c:pt idx="694">
                  <c:v>7</c:v>
                </c:pt>
                <c:pt idx="695">
                  <c:v>7</c:v>
                </c:pt>
                <c:pt idx="696">
                  <c:v>7</c:v>
                </c:pt>
                <c:pt idx="697">
                  <c:v>7</c:v>
                </c:pt>
                <c:pt idx="698">
                  <c:v>7</c:v>
                </c:pt>
                <c:pt idx="699">
                  <c:v>7</c:v>
                </c:pt>
                <c:pt idx="700">
                  <c:v>7</c:v>
                </c:pt>
                <c:pt idx="701">
                  <c:v>7</c:v>
                </c:pt>
                <c:pt idx="702">
                  <c:v>6.5</c:v>
                </c:pt>
                <c:pt idx="703">
                  <c:v>6.5</c:v>
                </c:pt>
                <c:pt idx="704">
                  <c:v>6.5</c:v>
                </c:pt>
                <c:pt idx="705">
                  <c:v>6.5</c:v>
                </c:pt>
                <c:pt idx="706">
                  <c:v>6.5</c:v>
                </c:pt>
                <c:pt idx="707">
                  <c:v>6.5</c:v>
                </c:pt>
                <c:pt idx="708">
                  <c:v>6.5</c:v>
                </c:pt>
                <c:pt idx="709">
                  <c:v>6.5</c:v>
                </c:pt>
                <c:pt idx="710">
                  <c:v>6.5</c:v>
                </c:pt>
                <c:pt idx="711">
                  <c:v>6.5</c:v>
                </c:pt>
                <c:pt idx="712">
                  <c:v>6.5</c:v>
                </c:pt>
                <c:pt idx="713">
                  <c:v>6.5</c:v>
                </c:pt>
                <c:pt idx="714">
                  <c:v>6.5</c:v>
                </c:pt>
                <c:pt idx="715">
                  <c:v>6.5</c:v>
                </c:pt>
                <c:pt idx="716">
                  <c:v>6.5</c:v>
                </c:pt>
                <c:pt idx="717">
                  <c:v>6.5</c:v>
                </c:pt>
                <c:pt idx="718">
                  <c:v>6.5</c:v>
                </c:pt>
                <c:pt idx="719">
                  <c:v>6.5</c:v>
                </c:pt>
                <c:pt idx="720">
                  <c:v>6.5</c:v>
                </c:pt>
                <c:pt idx="721">
                  <c:v>6.5</c:v>
                </c:pt>
                <c:pt idx="722">
                  <c:v>6.5</c:v>
                </c:pt>
                <c:pt idx="723">
                  <c:v>6.5</c:v>
                </c:pt>
                <c:pt idx="724">
                  <c:v>6.5</c:v>
                </c:pt>
                <c:pt idx="725">
                  <c:v>6.5</c:v>
                </c:pt>
                <c:pt idx="726">
                  <c:v>6.5</c:v>
                </c:pt>
                <c:pt idx="727">
                  <c:v>6.5</c:v>
                </c:pt>
                <c:pt idx="728">
                  <c:v>6.5</c:v>
                </c:pt>
                <c:pt idx="729">
                  <c:v>6.5</c:v>
                </c:pt>
                <c:pt idx="730">
                  <c:v>6.5</c:v>
                </c:pt>
                <c:pt idx="731">
                  <c:v>6.5</c:v>
                </c:pt>
                <c:pt idx="732">
                  <c:v>6.5</c:v>
                </c:pt>
                <c:pt idx="733">
                  <c:v>6.5</c:v>
                </c:pt>
                <c:pt idx="734">
                  <c:v>6.5</c:v>
                </c:pt>
                <c:pt idx="735">
                  <c:v>6.5</c:v>
                </c:pt>
                <c:pt idx="736">
                  <c:v>6.5</c:v>
                </c:pt>
                <c:pt idx="737">
                  <c:v>6.5</c:v>
                </c:pt>
                <c:pt idx="738">
                  <c:v>6.5</c:v>
                </c:pt>
                <c:pt idx="739">
                  <c:v>6.5</c:v>
                </c:pt>
                <c:pt idx="740">
                  <c:v>6.5</c:v>
                </c:pt>
                <c:pt idx="741">
                  <c:v>6.5</c:v>
                </c:pt>
                <c:pt idx="742">
                  <c:v>6.5</c:v>
                </c:pt>
                <c:pt idx="743">
                  <c:v>6.5</c:v>
                </c:pt>
                <c:pt idx="744">
                  <c:v>6.5</c:v>
                </c:pt>
                <c:pt idx="745">
                  <c:v>6.5</c:v>
                </c:pt>
                <c:pt idx="746">
                  <c:v>6.5</c:v>
                </c:pt>
                <c:pt idx="747">
                  <c:v>6.5</c:v>
                </c:pt>
                <c:pt idx="748">
                  <c:v>6.5</c:v>
                </c:pt>
                <c:pt idx="749">
                  <c:v>6.5</c:v>
                </c:pt>
                <c:pt idx="750">
                  <c:v>6.5</c:v>
                </c:pt>
                <c:pt idx="751">
                  <c:v>6.5</c:v>
                </c:pt>
                <c:pt idx="752">
                  <c:v>6.5</c:v>
                </c:pt>
                <c:pt idx="753">
                  <c:v>6.5</c:v>
                </c:pt>
                <c:pt idx="754">
                  <c:v>6.5</c:v>
                </c:pt>
                <c:pt idx="755">
                  <c:v>6.5</c:v>
                </c:pt>
                <c:pt idx="756">
                  <c:v>6.5</c:v>
                </c:pt>
                <c:pt idx="757">
                  <c:v>6.5</c:v>
                </c:pt>
                <c:pt idx="758">
                  <c:v>6.5</c:v>
                </c:pt>
                <c:pt idx="759">
                  <c:v>6.5</c:v>
                </c:pt>
                <c:pt idx="760">
                  <c:v>6.5</c:v>
                </c:pt>
                <c:pt idx="761">
                  <c:v>6.5</c:v>
                </c:pt>
                <c:pt idx="762">
                  <c:v>6.5</c:v>
                </c:pt>
                <c:pt idx="763">
                  <c:v>6.5</c:v>
                </c:pt>
                <c:pt idx="764">
                  <c:v>6.5</c:v>
                </c:pt>
                <c:pt idx="765">
                  <c:v>6.5</c:v>
                </c:pt>
                <c:pt idx="766">
                  <c:v>6.5</c:v>
                </c:pt>
                <c:pt idx="767">
                  <c:v>6.5</c:v>
                </c:pt>
                <c:pt idx="768">
                  <c:v>6.5</c:v>
                </c:pt>
                <c:pt idx="769">
                  <c:v>6.5</c:v>
                </c:pt>
                <c:pt idx="770">
                  <c:v>6.5</c:v>
                </c:pt>
                <c:pt idx="771">
                  <c:v>6.5</c:v>
                </c:pt>
                <c:pt idx="772">
                  <c:v>6.5</c:v>
                </c:pt>
                <c:pt idx="773">
                  <c:v>6.5</c:v>
                </c:pt>
                <c:pt idx="774">
                  <c:v>6.5</c:v>
                </c:pt>
                <c:pt idx="775">
                  <c:v>6.5</c:v>
                </c:pt>
                <c:pt idx="776">
                  <c:v>6.5</c:v>
                </c:pt>
                <c:pt idx="777">
                  <c:v>6.5</c:v>
                </c:pt>
                <c:pt idx="778">
                  <c:v>6.5</c:v>
                </c:pt>
                <c:pt idx="779">
                  <c:v>6.5</c:v>
                </c:pt>
                <c:pt idx="780">
                  <c:v>6.5</c:v>
                </c:pt>
                <c:pt idx="781">
                  <c:v>6.5</c:v>
                </c:pt>
                <c:pt idx="782">
                  <c:v>6.5</c:v>
                </c:pt>
                <c:pt idx="783">
                  <c:v>6.5</c:v>
                </c:pt>
                <c:pt idx="784">
                  <c:v>6.5</c:v>
                </c:pt>
                <c:pt idx="785">
                  <c:v>6</c:v>
                </c:pt>
                <c:pt idx="786">
                  <c:v>6</c:v>
                </c:pt>
                <c:pt idx="787">
                  <c:v>6</c:v>
                </c:pt>
                <c:pt idx="788">
                  <c:v>6</c:v>
                </c:pt>
                <c:pt idx="789">
                  <c:v>6</c:v>
                </c:pt>
                <c:pt idx="790">
                  <c:v>6</c:v>
                </c:pt>
                <c:pt idx="791">
                  <c:v>6</c:v>
                </c:pt>
                <c:pt idx="792">
                  <c:v>6</c:v>
                </c:pt>
                <c:pt idx="793">
                  <c:v>6</c:v>
                </c:pt>
                <c:pt idx="794">
                  <c:v>6</c:v>
                </c:pt>
                <c:pt idx="795">
                  <c:v>6</c:v>
                </c:pt>
                <c:pt idx="796">
                  <c:v>6</c:v>
                </c:pt>
                <c:pt idx="797">
                  <c:v>6</c:v>
                </c:pt>
                <c:pt idx="798">
                  <c:v>6</c:v>
                </c:pt>
                <c:pt idx="799">
                  <c:v>6</c:v>
                </c:pt>
                <c:pt idx="800">
                  <c:v>6</c:v>
                </c:pt>
                <c:pt idx="801">
                  <c:v>6</c:v>
                </c:pt>
                <c:pt idx="802">
                  <c:v>6</c:v>
                </c:pt>
                <c:pt idx="803">
                  <c:v>6</c:v>
                </c:pt>
                <c:pt idx="804">
                  <c:v>6</c:v>
                </c:pt>
                <c:pt idx="805">
                  <c:v>6</c:v>
                </c:pt>
                <c:pt idx="806">
                  <c:v>6</c:v>
                </c:pt>
                <c:pt idx="807">
                  <c:v>6</c:v>
                </c:pt>
                <c:pt idx="808">
                  <c:v>6</c:v>
                </c:pt>
                <c:pt idx="809">
                  <c:v>6</c:v>
                </c:pt>
                <c:pt idx="810">
                  <c:v>6</c:v>
                </c:pt>
                <c:pt idx="811">
                  <c:v>6</c:v>
                </c:pt>
                <c:pt idx="812">
                  <c:v>6</c:v>
                </c:pt>
                <c:pt idx="813">
                  <c:v>6</c:v>
                </c:pt>
                <c:pt idx="814">
                  <c:v>6</c:v>
                </c:pt>
                <c:pt idx="815">
                  <c:v>6</c:v>
                </c:pt>
                <c:pt idx="816">
                  <c:v>6</c:v>
                </c:pt>
                <c:pt idx="817">
                  <c:v>6</c:v>
                </c:pt>
                <c:pt idx="818">
                  <c:v>6</c:v>
                </c:pt>
                <c:pt idx="819">
                  <c:v>6</c:v>
                </c:pt>
                <c:pt idx="820">
                  <c:v>6</c:v>
                </c:pt>
                <c:pt idx="821">
                  <c:v>6</c:v>
                </c:pt>
                <c:pt idx="822">
                  <c:v>6</c:v>
                </c:pt>
                <c:pt idx="823">
                  <c:v>6</c:v>
                </c:pt>
                <c:pt idx="824">
                  <c:v>6</c:v>
                </c:pt>
                <c:pt idx="825">
                  <c:v>6</c:v>
                </c:pt>
                <c:pt idx="826">
                  <c:v>6</c:v>
                </c:pt>
                <c:pt idx="827">
                  <c:v>6</c:v>
                </c:pt>
                <c:pt idx="828">
                  <c:v>6</c:v>
                </c:pt>
                <c:pt idx="829">
                  <c:v>6</c:v>
                </c:pt>
                <c:pt idx="830">
                  <c:v>6</c:v>
                </c:pt>
                <c:pt idx="831">
                  <c:v>6</c:v>
                </c:pt>
                <c:pt idx="832">
                  <c:v>6</c:v>
                </c:pt>
                <c:pt idx="833">
                  <c:v>6</c:v>
                </c:pt>
                <c:pt idx="834">
                  <c:v>6</c:v>
                </c:pt>
                <c:pt idx="835">
                  <c:v>6</c:v>
                </c:pt>
                <c:pt idx="836">
                  <c:v>6</c:v>
                </c:pt>
                <c:pt idx="837">
                  <c:v>6</c:v>
                </c:pt>
                <c:pt idx="838">
                  <c:v>6</c:v>
                </c:pt>
                <c:pt idx="839">
                  <c:v>6</c:v>
                </c:pt>
                <c:pt idx="840">
                  <c:v>6</c:v>
                </c:pt>
                <c:pt idx="841">
                  <c:v>6</c:v>
                </c:pt>
                <c:pt idx="842">
                  <c:v>6</c:v>
                </c:pt>
                <c:pt idx="843">
                  <c:v>6</c:v>
                </c:pt>
                <c:pt idx="844">
                  <c:v>6</c:v>
                </c:pt>
                <c:pt idx="845">
                  <c:v>6</c:v>
                </c:pt>
                <c:pt idx="846">
                  <c:v>6</c:v>
                </c:pt>
                <c:pt idx="847">
                  <c:v>6</c:v>
                </c:pt>
                <c:pt idx="848">
                  <c:v>6</c:v>
                </c:pt>
                <c:pt idx="849">
                  <c:v>6</c:v>
                </c:pt>
                <c:pt idx="850">
                  <c:v>6</c:v>
                </c:pt>
                <c:pt idx="851">
                  <c:v>6</c:v>
                </c:pt>
                <c:pt idx="852">
                  <c:v>6</c:v>
                </c:pt>
                <c:pt idx="853">
                  <c:v>6</c:v>
                </c:pt>
                <c:pt idx="854">
                  <c:v>6</c:v>
                </c:pt>
                <c:pt idx="855">
                  <c:v>6</c:v>
                </c:pt>
                <c:pt idx="856">
                  <c:v>6</c:v>
                </c:pt>
                <c:pt idx="857">
                  <c:v>6</c:v>
                </c:pt>
                <c:pt idx="858">
                  <c:v>6</c:v>
                </c:pt>
                <c:pt idx="859">
                  <c:v>6</c:v>
                </c:pt>
                <c:pt idx="860">
                  <c:v>6</c:v>
                </c:pt>
                <c:pt idx="861">
                  <c:v>6</c:v>
                </c:pt>
                <c:pt idx="862">
                  <c:v>6</c:v>
                </c:pt>
                <c:pt idx="863">
                  <c:v>6</c:v>
                </c:pt>
                <c:pt idx="864">
                  <c:v>6</c:v>
                </c:pt>
                <c:pt idx="865">
                  <c:v>6</c:v>
                </c:pt>
                <c:pt idx="866">
                  <c:v>6</c:v>
                </c:pt>
                <c:pt idx="867">
                  <c:v>6</c:v>
                </c:pt>
                <c:pt idx="868">
                  <c:v>6</c:v>
                </c:pt>
                <c:pt idx="869">
                  <c:v>6</c:v>
                </c:pt>
                <c:pt idx="870">
                  <c:v>6</c:v>
                </c:pt>
                <c:pt idx="871">
                  <c:v>6</c:v>
                </c:pt>
                <c:pt idx="872">
                  <c:v>6</c:v>
                </c:pt>
                <c:pt idx="873">
                  <c:v>6</c:v>
                </c:pt>
                <c:pt idx="874">
                  <c:v>6</c:v>
                </c:pt>
                <c:pt idx="875">
                  <c:v>6</c:v>
                </c:pt>
                <c:pt idx="876">
                  <c:v>6</c:v>
                </c:pt>
                <c:pt idx="877">
                  <c:v>6</c:v>
                </c:pt>
                <c:pt idx="878">
                  <c:v>6</c:v>
                </c:pt>
                <c:pt idx="879">
                  <c:v>6</c:v>
                </c:pt>
                <c:pt idx="880">
                  <c:v>6</c:v>
                </c:pt>
                <c:pt idx="881">
                  <c:v>6</c:v>
                </c:pt>
                <c:pt idx="882">
                  <c:v>6</c:v>
                </c:pt>
                <c:pt idx="883">
                  <c:v>6</c:v>
                </c:pt>
                <c:pt idx="884">
                  <c:v>6</c:v>
                </c:pt>
                <c:pt idx="885">
                  <c:v>5.5</c:v>
                </c:pt>
                <c:pt idx="886">
                  <c:v>5.5</c:v>
                </c:pt>
                <c:pt idx="887">
                  <c:v>5.5</c:v>
                </c:pt>
                <c:pt idx="888">
                  <c:v>5.5</c:v>
                </c:pt>
                <c:pt idx="889">
                  <c:v>5.5</c:v>
                </c:pt>
                <c:pt idx="890">
                  <c:v>5.5</c:v>
                </c:pt>
                <c:pt idx="891">
                  <c:v>5.5</c:v>
                </c:pt>
                <c:pt idx="892">
                  <c:v>5.5</c:v>
                </c:pt>
                <c:pt idx="893">
                  <c:v>5.5</c:v>
                </c:pt>
                <c:pt idx="894">
                  <c:v>5.5</c:v>
                </c:pt>
                <c:pt idx="895">
                  <c:v>5.5</c:v>
                </c:pt>
                <c:pt idx="896">
                  <c:v>5.5</c:v>
                </c:pt>
                <c:pt idx="897">
                  <c:v>5.5</c:v>
                </c:pt>
                <c:pt idx="898">
                  <c:v>5.5</c:v>
                </c:pt>
                <c:pt idx="899">
                  <c:v>5.5</c:v>
                </c:pt>
                <c:pt idx="900">
                  <c:v>5.5</c:v>
                </c:pt>
                <c:pt idx="901">
                  <c:v>5.5</c:v>
                </c:pt>
                <c:pt idx="902">
                  <c:v>5.5</c:v>
                </c:pt>
                <c:pt idx="903">
                  <c:v>5.5</c:v>
                </c:pt>
                <c:pt idx="904">
                  <c:v>5.5</c:v>
                </c:pt>
                <c:pt idx="905">
                  <c:v>5.5</c:v>
                </c:pt>
                <c:pt idx="906">
                  <c:v>5.5</c:v>
                </c:pt>
                <c:pt idx="907">
                  <c:v>5.5</c:v>
                </c:pt>
                <c:pt idx="908">
                  <c:v>5.5</c:v>
                </c:pt>
                <c:pt idx="909">
                  <c:v>5.5</c:v>
                </c:pt>
                <c:pt idx="910">
                  <c:v>5.5</c:v>
                </c:pt>
                <c:pt idx="911">
                  <c:v>5.5</c:v>
                </c:pt>
                <c:pt idx="912">
                  <c:v>5.5</c:v>
                </c:pt>
                <c:pt idx="913">
                  <c:v>5.5</c:v>
                </c:pt>
                <c:pt idx="914">
                  <c:v>5.5</c:v>
                </c:pt>
                <c:pt idx="915">
                  <c:v>5.5</c:v>
                </c:pt>
                <c:pt idx="916">
                  <c:v>5.5</c:v>
                </c:pt>
                <c:pt idx="917">
                  <c:v>5.5</c:v>
                </c:pt>
                <c:pt idx="918">
                  <c:v>5.5</c:v>
                </c:pt>
                <c:pt idx="919">
                  <c:v>5.5</c:v>
                </c:pt>
                <c:pt idx="920">
                  <c:v>5.5</c:v>
                </c:pt>
                <c:pt idx="921">
                  <c:v>5.5</c:v>
                </c:pt>
                <c:pt idx="922">
                  <c:v>5.5</c:v>
                </c:pt>
                <c:pt idx="923">
                  <c:v>5.5</c:v>
                </c:pt>
                <c:pt idx="924">
                  <c:v>5.5</c:v>
                </c:pt>
                <c:pt idx="925">
                  <c:v>5.5</c:v>
                </c:pt>
                <c:pt idx="926">
                  <c:v>5.5</c:v>
                </c:pt>
                <c:pt idx="927">
                  <c:v>5.5</c:v>
                </c:pt>
                <c:pt idx="928">
                  <c:v>5.5</c:v>
                </c:pt>
                <c:pt idx="929">
                  <c:v>5.5</c:v>
                </c:pt>
                <c:pt idx="930">
                  <c:v>5.5</c:v>
                </c:pt>
                <c:pt idx="931">
                  <c:v>5.5</c:v>
                </c:pt>
                <c:pt idx="932">
                  <c:v>5.5</c:v>
                </c:pt>
                <c:pt idx="933">
                  <c:v>5.5</c:v>
                </c:pt>
                <c:pt idx="934">
                  <c:v>5.5</c:v>
                </c:pt>
                <c:pt idx="935">
                  <c:v>5.5</c:v>
                </c:pt>
                <c:pt idx="936">
                  <c:v>5.5</c:v>
                </c:pt>
                <c:pt idx="937">
                  <c:v>5.5</c:v>
                </c:pt>
                <c:pt idx="938">
                  <c:v>5.5</c:v>
                </c:pt>
                <c:pt idx="939">
                  <c:v>5.5</c:v>
                </c:pt>
                <c:pt idx="940">
                  <c:v>5.5</c:v>
                </c:pt>
                <c:pt idx="941">
                  <c:v>5.5</c:v>
                </c:pt>
                <c:pt idx="942">
                  <c:v>5.5</c:v>
                </c:pt>
                <c:pt idx="943">
                  <c:v>5.5</c:v>
                </c:pt>
                <c:pt idx="944">
                  <c:v>5.5</c:v>
                </c:pt>
                <c:pt idx="945">
                  <c:v>5.5</c:v>
                </c:pt>
                <c:pt idx="946">
                  <c:v>5.5</c:v>
                </c:pt>
                <c:pt idx="947">
                  <c:v>5.5</c:v>
                </c:pt>
                <c:pt idx="948">
                  <c:v>5.5</c:v>
                </c:pt>
                <c:pt idx="949">
                  <c:v>5.5</c:v>
                </c:pt>
                <c:pt idx="950">
                  <c:v>5.5</c:v>
                </c:pt>
                <c:pt idx="951">
                  <c:v>5.5</c:v>
                </c:pt>
                <c:pt idx="952">
                  <c:v>5.5</c:v>
                </c:pt>
                <c:pt idx="953">
                  <c:v>5.5</c:v>
                </c:pt>
                <c:pt idx="954">
                  <c:v>5.5</c:v>
                </c:pt>
                <c:pt idx="955">
                  <c:v>5.5</c:v>
                </c:pt>
                <c:pt idx="956">
                  <c:v>5.5</c:v>
                </c:pt>
                <c:pt idx="957">
                  <c:v>5.5</c:v>
                </c:pt>
                <c:pt idx="958">
                  <c:v>5.5</c:v>
                </c:pt>
                <c:pt idx="959">
                  <c:v>5.5</c:v>
                </c:pt>
                <c:pt idx="960">
                  <c:v>5.5</c:v>
                </c:pt>
                <c:pt idx="961">
                  <c:v>5.5</c:v>
                </c:pt>
                <c:pt idx="962">
                  <c:v>5.5</c:v>
                </c:pt>
                <c:pt idx="963">
                  <c:v>5.5</c:v>
                </c:pt>
                <c:pt idx="964">
                  <c:v>5.5</c:v>
                </c:pt>
                <c:pt idx="965">
                  <c:v>5.5</c:v>
                </c:pt>
                <c:pt idx="966">
                  <c:v>5.5</c:v>
                </c:pt>
                <c:pt idx="967">
                  <c:v>5.5</c:v>
                </c:pt>
                <c:pt idx="968">
                  <c:v>5.5</c:v>
                </c:pt>
                <c:pt idx="969">
                  <c:v>5.5</c:v>
                </c:pt>
                <c:pt idx="970">
                  <c:v>5.5</c:v>
                </c:pt>
                <c:pt idx="971">
                  <c:v>5.5</c:v>
                </c:pt>
                <c:pt idx="972">
                  <c:v>5.5</c:v>
                </c:pt>
                <c:pt idx="973">
                  <c:v>5.5</c:v>
                </c:pt>
                <c:pt idx="974">
                  <c:v>5.5</c:v>
                </c:pt>
                <c:pt idx="975">
                  <c:v>5.5</c:v>
                </c:pt>
                <c:pt idx="976">
                  <c:v>5.5</c:v>
                </c:pt>
                <c:pt idx="977">
                  <c:v>5.5</c:v>
                </c:pt>
                <c:pt idx="978">
                  <c:v>5.5</c:v>
                </c:pt>
                <c:pt idx="979">
                  <c:v>5.5</c:v>
                </c:pt>
                <c:pt idx="980">
                  <c:v>5.5</c:v>
                </c:pt>
                <c:pt idx="981">
                  <c:v>5.5</c:v>
                </c:pt>
                <c:pt idx="982">
                  <c:v>5.5</c:v>
                </c:pt>
                <c:pt idx="983">
                  <c:v>5.5</c:v>
                </c:pt>
                <c:pt idx="984">
                  <c:v>5.5</c:v>
                </c:pt>
                <c:pt idx="985">
                  <c:v>5.5</c:v>
                </c:pt>
                <c:pt idx="986">
                  <c:v>5.5</c:v>
                </c:pt>
                <c:pt idx="987">
                  <c:v>5.5</c:v>
                </c:pt>
                <c:pt idx="988">
                  <c:v>5.5</c:v>
                </c:pt>
                <c:pt idx="989">
                  <c:v>5.5</c:v>
                </c:pt>
                <c:pt idx="990">
                  <c:v>5.5</c:v>
                </c:pt>
                <c:pt idx="991">
                  <c:v>5.5</c:v>
                </c:pt>
                <c:pt idx="992">
                  <c:v>5.5</c:v>
                </c:pt>
                <c:pt idx="993">
                  <c:v>5.5</c:v>
                </c:pt>
                <c:pt idx="994">
                  <c:v>5.5</c:v>
                </c:pt>
                <c:pt idx="995">
                  <c:v>5.5</c:v>
                </c:pt>
                <c:pt idx="996">
                  <c:v>5.5</c:v>
                </c:pt>
                <c:pt idx="997">
                  <c:v>5.5</c:v>
                </c:pt>
                <c:pt idx="998">
                  <c:v>5.5</c:v>
                </c:pt>
                <c:pt idx="999">
                  <c:v>5.5</c:v>
                </c:pt>
                <c:pt idx="1000">
                  <c:v>5.5</c:v>
                </c:pt>
                <c:pt idx="1001">
                  <c:v>5.5</c:v>
                </c:pt>
                <c:pt idx="1002">
                  <c:v>5.5</c:v>
                </c:pt>
                <c:pt idx="1003">
                  <c:v>5.5</c:v>
                </c:pt>
                <c:pt idx="1004">
                  <c:v>5.5</c:v>
                </c:pt>
                <c:pt idx="1005">
                  <c:v>5.5</c:v>
                </c:pt>
                <c:pt idx="1006">
                  <c:v>5.5</c:v>
                </c:pt>
                <c:pt idx="1007">
                  <c:v>5.5</c:v>
                </c:pt>
                <c:pt idx="1008">
                  <c:v>5.5</c:v>
                </c:pt>
                <c:pt idx="1009">
                  <c:v>5.5</c:v>
                </c:pt>
                <c:pt idx="1010">
                  <c:v>5.5</c:v>
                </c:pt>
                <c:pt idx="1011">
                  <c:v>5.5</c:v>
                </c:pt>
                <c:pt idx="1012">
                  <c:v>5.5</c:v>
                </c:pt>
                <c:pt idx="1013">
                  <c:v>5.5</c:v>
                </c:pt>
                <c:pt idx="1014">
                  <c:v>5.5</c:v>
                </c:pt>
                <c:pt idx="1015">
                  <c:v>5.5</c:v>
                </c:pt>
                <c:pt idx="1016">
                  <c:v>5.5</c:v>
                </c:pt>
                <c:pt idx="1017">
                  <c:v>5.5</c:v>
                </c:pt>
                <c:pt idx="1018">
                  <c:v>5.5</c:v>
                </c:pt>
                <c:pt idx="1019">
                  <c:v>5.5</c:v>
                </c:pt>
                <c:pt idx="1020">
                  <c:v>5.5</c:v>
                </c:pt>
                <c:pt idx="1021">
                  <c:v>5.5</c:v>
                </c:pt>
                <c:pt idx="1022">
                  <c:v>5.5</c:v>
                </c:pt>
                <c:pt idx="1023">
                  <c:v>5.5</c:v>
                </c:pt>
                <c:pt idx="1024">
                  <c:v>5.5</c:v>
                </c:pt>
                <c:pt idx="1025">
                  <c:v>5.5</c:v>
                </c:pt>
                <c:pt idx="1026">
                  <c:v>5.5</c:v>
                </c:pt>
                <c:pt idx="1027">
                  <c:v>5.5</c:v>
                </c:pt>
                <c:pt idx="1028">
                  <c:v>5.5</c:v>
                </c:pt>
                <c:pt idx="1029">
                  <c:v>5.5</c:v>
                </c:pt>
                <c:pt idx="1030">
                  <c:v>5.5</c:v>
                </c:pt>
                <c:pt idx="1031">
                  <c:v>5.5</c:v>
                </c:pt>
                <c:pt idx="1032">
                  <c:v>5.5</c:v>
                </c:pt>
                <c:pt idx="1033">
                  <c:v>5.5</c:v>
                </c:pt>
                <c:pt idx="1034">
                  <c:v>5.5</c:v>
                </c:pt>
                <c:pt idx="1035">
                  <c:v>5.5</c:v>
                </c:pt>
                <c:pt idx="1036">
                  <c:v>5.5</c:v>
                </c:pt>
                <c:pt idx="1037">
                  <c:v>5.5</c:v>
                </c:pt>
                <c:pt idx="1038">
                  <c:v>5.5</c:v>
                </c:pt>
                <c:pt idx="1039">
                  <c:v>5.5</c:v>
                </c:pt>
                <c:pt idx="1040">
                  <c:v>5.5</c:v>
                </c:pt>
                <c:pt idx="1041">
                  <c:v>5.5</c:v>
                </c:pt>
                <c:pt idx="1042">
                  <c:v>5.5</c:v>
                </c:pt>
                <c:pt idx="1043">
                  <c:v>5.5</c:v>
                </c:pt>
                <c:pt idx="1044">
                  <c:v>5.5</c:v>
                </c:pt>
                <c:pt idx="1045">
                  <c:v>5.5</c:v>
                </c:pt>
                <c:pt idx="1046">
                  <c:v>5.5</c:v>
                </c:pt>
                <c:pt idx="1047">
                  <c:v>5.5</c:v>
                </c:pt>
                <c:pt idx="1048">
                  <c:v>5.5</c:v>
                </c:pt>
                <c:pt idx="1049">
                  <c:v>5.5</c:v>
                </c:pt>
                <c:pt idx="1050">
                  <c:v>5.5</c:v>
                </c:pt>
                <c:pt idx="1051">
                  <c:v>5.5</c:v>
                </c:pt>
                <c:pt idx="1052">
                  <c:v>5.5</c:v>
                </c:pt>
                <c:pt idx="1053">
                  <c:v>5.5</c:v>
                </c:pt>
                <c:pt idx="1054">
                  <c:v>5.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5.5</c:v>
                </c:pt>
                <c:pt idx="1074">
                  <c:v>5.5</c:v>
                </c:pt>
                <c:pt idx="1075">
                  <c:v>5.5</c:v>
                </c:pt>
                <c:pt idx="1076">
                  <c:v>5.5</c:v>
                </c:pt>
                <c:pt idx="1077">
                  <c:v>5.5</c:v>
                </c:pt>
                <c:pt idx="1078">
                  <c:v>5.5</c:v>
                </c:pt>
                <c:pt idx="1079">
                  <c:v>5.5</c:v>
                </c:pt>
                <c:pt idx="1080">
                  <c:v>5.5</c:v>
                </c:pt>
                <c:pt idx="1081">
                  <c:v>5.5</c:v>
                </c:pt>
                <c:pt idx="1082">
                  <c:v>5.5</c:v>
                </c:pt>
                <c:pt idx="1083">
                  <c:v>5.5</c:v>
                </c:pt>
                <c:pt idx="1084">
                  <c:v>5.5</c:v>
                </c:pt>
                <c:pt idx="1085">
                  <c:v>5.5</c:v>
                </c:pt>
                <c:pt idx="1086">
                  <c:v>5.5</c:v>
                </c:pt>
                <c:pt idx="1087">
                  <c:v>5.5</c:v>
                </c:pt>
                <c:pt idx="1088">
                  <c:v>5.5</c:v>
                </c:pt>
                <c:pt idx="1089">
                  <c:v>5.5</c:v>
                </c:pt>
                <c:pt idx="1090">
                  <c:v>5.5</c:v>
                </c:pt>
                <c:pt idx="1091">
                  <c:v>5.5</c:v>
                </c:pt>
                <c:pt idx="1092">
                  <c:v>5.5</c:v>
                </c:pt>
                <c:pt idx="1093">
                  <c:v>5.5</c:v>
                </c:pt>
                <c:pt idx="1094">
                  <c:v>5.5</c:v>
                </c:pt>
                <c:pt idx="1095">
                  <c:v>5.5</c:v>
                </c:pt>
                <c:pt idx="1096">
                  <c:v>5.5</c:v>
                </c:pt>
                <c:pt idx="1097">
                  <c:v>5.5</c:v>
                </c:pt>
                <c:pt idx="1098">
                  <c:v>5.5</c:v>
                </c:pt>
                <c:pt idx="1099">
                  <c:v>5.5</c:v>
                </c:pt>
                <c:pt idx="1100">
                  <c:v>5.5</c:v>
                </c:pt>
                <c:pt idx="1101">
                  <c:v>5.5</c:v>
                </c:pt>
                <c:pt idx="1102">
                  <c:v>5.5</c:v>
                </c:pt>
                <c:pt idx="1103">
                  <c:v>5.5</c:v>
                </c:pt>
                <c:pt idx="1104">
                  <c:v>5.5</c:v>
                </c:pt>
                <c:pt idx="1105">
                  <c:v>5.5</c:v>
                </c:pt>
                <c:pt idx="1106">
                  <c:v>5.5</c:v>
                </c:pt>
                <c:pt idx="1107">
                  <c:v>5.5</c:v>
                </c:pt>
                <c:pt idx="1108">
                  <c:v>5.5</c:v>
                </c:pt>
                <c:pt idx="1109">
                  <c:v>5.5</c:v>
                </c:pt>
                <c:pt idx="1110">
                  <c:v>5.5</c:v>
                </c:pt>
                <c:pt idx="1111">
                  <c:v>5.5</c:v>
                </c:pt>
                <c:pt idx="1112">
                  <c:v>5.5</c:v>
                </c:pt>
                <c:pt idx="1113">
                  <c:v>5.5</c:v>
                </c:pt>
                <c:pt idx="1114">
                  <c:v>5.5</c:v>
                </c:pt>
                <c:pt idx="1115">
                  <c:v>5.5</c:v>
                </c:pt>
                <c:pt idx="1116">
                  <c:v>5.5</c:v>
                </c:pt>
                <c:pt idx="1117">
                  <c:v>5.5</c:v>
                </c:pt>
                <c:pt idx="1118">
                  <c:v>5.5</c:v>
                </c:pt>
                <c:pt idx="1119">
                  <c:v>5.5</c:v>
                </c:pt>
                <c:pt idx="1120">
                  <c:v>5.5</c:v>
                </c:pt>
                <c:pt idx="1121">
                  <c:v>5.5</c:v>
                </c:pt>
                <c:pt idx="1122">
                  <c:v>5.5</c:v>
                </c:pt>
                <c:pt idx="1123">
                  <c:v>5.5</c:v>
                </c:pt>
                <c:pt idx="1124">
                  <c:v>5.5</c:v>
                </c:pt>
                <c:pt idx="1125">
                  <c:v>5.5</c:v>
                </c:pt>
                <c:pt idx="1126">
                  <c:v>5.5</c:v>
                </c:pt>
                <c:pt idx="1127">
                  <c:v>5.5</c:v>
                </c:pt>
                <c:pt idx="1128">
                  <c:v>5.5</c:v>
                </c:pt>
                <c:pt idx="1129">
                  <c:v>5.5</c:v>
                </c:pt>
                <c:pt idx="1130">
                  <c:v>5.5</c:v>
                </c:pt>
                <c:pt idx="1131">
                  <c:v>5.5</c:v>
                </c:pt>
                <c:pt idx="1132">
                  <c:v>5.5</c:v>
                </c:pt>
                <c:pt idx="1133">
                  <c:v>5.5</c:v>
                </c:pt>
                <c:pt idx="1134">
                  <c:v>5.5</c:v>
                </c:pt>
                <c:pt idx="1135">
                  <c:v>5.5</c:v>
                </c:pt>
                <c:pt idx="1136">
                  <c:v>5.5</c:v>
                </c:pt>
                <c:pt idx="1137">
                  <c:v>5.5</c:v>
                </c:pt>
                <c:pt idx="1138">
                  <c:v>5.5</c:v>
                </c:pt>
                <c:pt idx="1139">
                  <c:v>5.5</c:v>
                </c:pt>
                <c:pt idx="1140">
                  <c:v>5.5</c:v>
                </c:pt>
                <c:pt idx="1141">
                  <c:v>5.5</c:v>
                </c:pt>
                <c:pt idx="1142">
                  <c:v>5.5</c:v>
                </c:pt>
                <c:pt idx="1143">
                  <c:v>5.5</c:v>
                </c:pt>
                <c:pt idx="1144">
                  <c:v>5.5</c:v>
                </c:pt>
                <c:pt idx="1145">
                  <c:v>5.5</c:v>
                </c:pt>
                <c:pt idx="1146">
                  <c:v>5.5</c:v>
                </c:pt>
                <c:pt idx="1147">
                  <c:v>5.5</c:v>
                </c:pt>
                <c:pt idx="1148">
                  <c:v>5.5</c:v>
                </c:pt>
                <c:pt idx="1149">
                  <c:v>5.5</c:v>
                </c:pt>
                <c:pt idx="1150">
                  <c:v>5.5</c:v>
                </c:pt>
                <c:pt idx="1151">
                  <c:v>5.5</c:v>
                </c:pt>
                <c:pt idx="1152">
                  <c:v>5.5</c:v>
                </c:pt>
                <c:pt idx="1153">
                  <c:v>5.5</c:v>
                </c:pt>
                <c:pt idx="1154">
                  <c:v>5.5</c:v>
                </c:pt>
                <c:pt idx="1155">
                  <c:v>5.5</c:v>
                </c:pt>
                <c:pt idx="1156">
                  <c:v>5.5</c:v>
                </c:pt>
                <c:pt idx="1157">
                  <c:v>5.5</c:v>
                </c:pt>
                <c:pt idx="1158">
                  <c:v>5.5</c:v>
                </c:pt>
                <c:pt idx="1159">
                  <c:v>5.5</c:v>
                </c:pt>
                <c:pt idx="1160">
                  <c:v>5.5</c:v>
                </c:pt>
                <c:pt idx="1161">
                  <c:v>5.5</c:v>
                </c:pt>
                <c:pt idx="1162">
                  <c:v>5.5</c:v>
                </c:pt>
                <c:pt idx="1163">
                  <c:v>5.5</c:v>
                </c:pt>
                <c:pt idx="1164">
                  <c:v>5.5</c:v>
                </c:pt>
                <c:pt idx="1165">
                  <c:v>5.5</c:v>
                </c:pt>
                <c:pt idx="1166">
                  <c:v>5.5</c:v>
                </c:pt>
                <c:pt idx="1167">
                  <c:v>5.5</c:v>
                </c:pt>
                <c:pt idx="1168">
                  <c:v>5.5</c:v>
                </c:pt>
                <c:pt idx="1169">
                  <c:v>5.5</c:v>
                </c:pt>
                <c:pt idx="1170">
                  <c:v>5.5</c:v>
                </c:pt>
                <c:pt idx="1171">
                  <c:v>5.5</c:v>
                </c:pt>
                <c:pt idx="1172">
                  <c:v>5.5</c:v>
                </c:pt>
                <c:pt idx="1173">
                  <c:v>5.5</c:v>
                </c:pt>
                <c:pt idx="1174">
                  <c:v>5.5</c:v>
                </c:pt>
                <c:pt idx="1175">
                  <c:v>5.5</c:v>
                </c:pt>
                <c:pt idx="1176">
                  <c:v>5.5</c:v>
                </c:pt>
                <c:pt idx="1177">
                  <c:v>5.5</c:v>
                </c:pt>
                <c:pt idx="1178">
                  <c:v>5.5</c:v>
                </c:pt>
                <c:pt idx="1179">
                  <c:v>5.5</c:v>
                </c:pt>
                <c:pt idx="1180">
                  <c:v>5.5</c:v>
                </c:pt>
                <c:pt idx="1181">
                  <c:v>5.25</c:v>
                </c:pt>
                <c:pt idx="1182">
                  <c:v>5.25</c:v>
                </c:pt>
                <c:pt idx="1183">
                  <c:v>5.25</c:v>
                </c:pt>
                <c:pt idx="1184">
                  <c:v>5.25</c:v>
                </c:pt>
                <c:pt idx="1185">
                  <c:v>5.25</c:v>
                </c:pt>
                <c:pt idx="1186">
                  <c:v>5.25</c:v>
                </c:pt>
                <c:pt idx="1187">
                  <c:v>5.25</c:v>
                </c:pt>
                <c:pt idx="1188">
                  <c:v>5.25</c:v>
                </c:pt>
                <c:pt idx="1189">
                  <c:v>5.25</c:v>
                </c:pt>
                <c:pt idx="1190">
                  <c:v>5.25</c:v>
                </c:pt>
                <c:pt idx="1191">
                  <c:v>5.25</c:v>
                </c:pt>
                <c:pt idx="1192">
                  <c:v>5.25</c:v>
                </c:pt>
                <c:pt idx="1193">
                  <c:v>5.25</c:v>
                </c:pt>
                <c:pt idx="1194">
                  <c:v>5.25</c:v>
                </c:pt>
                <c:pt idx="1195">
                  <c:v>5.25</c:v>
                </c:pt>
                <c:pt idx="1196">
                  <c:v>5.25</c:v>
                </c:pt>
                <c:pt idx="1197">
                  <c:v>5.25</c:v>
                </c:pt>
                <c:pt idx="1198">
                  <c:v>5.25</c:v>
                </c:pt>
                <c:pt idx="1199">
                  <c:v>5.25</c:v>
                </c:pt>
                <c:pt idx="1200">
                  <c:v>5.25</c:v>
                </c:pt>
                <c:pt idx="1201">
                  <c:v>5.25</c:v>
                </c:pt>
                <c:pt idx="1202">
                  <c:v>5.25</c:v>
                </c:pt>
                <c:pt idx="1203">
                  <c:v>5</c:v>
                </c:pt>
                <c:pt idx="1204">
                  <c:v>5</c:v>
                </c:pt>
                <c:pt idx="1205">
                  <c:v>5</c:v>
                </c:pt>
                <c:pt idx="1206">
                  <c:v>5</c:v>
                </c:pt>
                <c:pt idx="1207">
                  <c:v>5</c:v>
                </c:pt>
                <c:pt idx="1208">
                  <c:v>5</c:v>
                </c:pt>
                <c:pt idx="1209">
                  <c:v>5</c:v>
                </c:pt>
                <c:pt idx="1210">
                  <c:v>5</c:v>
                </c:pt>
                <c:pt idx="1211">
                  <c:v>5</c:v>
                </c:pt>
                <c:pt idx="1212">
                  <c:v>5</c:v>
                </c:pt>
                <c:pt idx="1213">
                  <c:v>5</c:v>
                </c:pt>
                <c:pt idx="1214">
                  <c:v>5</c:v>
                </c:pt>
                <c:pt idx="1215">
                  <c:v>5</c:v>
                </c:pt>
                <c:pt idx="1216">
                  <c:v>5</c:v>
                </c:pt>
                <c:pt idx="1217">
                  <c:v>5</c:v>
                </c:pt>
                <c:pt idx="1218">
                  <c:v>5</c:v>
                </c:pt>
                <c:pt idx="1219">
                  <c:v>5</c:v>
                </c:pt>
                <c:pt idx="1220" formatCode="#,##0.0">
                  <c:v>5</c:v>
                </c:pt>
                <c:pt idx="1221" formatCode="#,##0.0">
                  <c:v>5</c:v>
                </c:pt>
                <c:pt idx="1222" formatCode="#,##0.0">
                  <c:v>5</c:v>
                </c:pt>
                <c:pt idx="1223" formatCode="#,##0.0">
                  <c:v>5</c:v>
                </c:pt>
                <c:pt idx="1224" formatCode="#,##0.0">
                  <c:v>5</c:v>
                </c:pt>
                <c:pt idx="1225" formatCode="#,##0.0">
                  <c:v>5</c:v>
                </c:pt>
                <c:pt idx="1226" formatCode="#,##0.0">
                  <c:v>5</c:v>
                </c:pt>
                <c:pt idx="1227" formatCode="#,##0.0">
                  <c:v>5</c:v>
                </c:pt>
                <c:pt idx="1228" formatCode="#,##0.0">
                  <c:v>5</c:v>
                </c:pt>
                <c:pt idx="1229" formatCode="#,##0.0">
                  <c:v>5</c:v>
                </c:pt>
                <c:pt idx="1230" formatCode="#,##0.0">
                  <c:v>5</c:v>
                </c:pt>
                <c:pt idx="1231" formatCode="#,##0.0">
                  <c:v>5</c:v>
                </c:pt>
                <c:pt idx="1232" formatCode="#,##0.0">
                  <c:v>5</c:v>
                </c:pt>
                <c:pt idx="1233" formatCode="#,##0.0">
                  <c:v>5</c:v>
                </c:pt>
                <c:pt idx="1234" formatCode="#,##0.0">
                  <c:v>5</c:v>
                </c:pt>
                <c:pt idx="1235" formatCode="#,##0.0">
                  <c:v>5</c:v>
                </c:pt>
                <c:pt idx="1236" formatCode="#,##0.0">
                  <c:v>5</c:v>
                </c:pt>
                <c:pt idx="1237" formatCode="#,##0.0">
                  <c:v>5</c:v>
                </c:pt>
                <c:pt idx="1238" formatCode="#,##0.0">
                  <c:v>5</c:v>
                </c:pt>
                <c:pt idx="1239" formatCode="#,##0.0">
                  <c:v>5</c:v>
                </c:pt>
                <c:pt idx="1240" formatCode="#,##0.0">
                  <c:v>5</c:v>
                </c:pt>
                <c:pt idx="1241" formatCode="#,##0.0">
                  <c:v>5</c:v>
                </c:pt>
                <c:pt idx="1242" formatCode="#,##0.0">
                  <c:v>5</c:v>
                </c:pt>
                <c:pt idx="1243" formatCode="#,##0.0">
                  <c:v>5</c:v>
                </c:pt>
                <c:pt idx="1244" formatCode="#,##0.0">
                  <c:v>5</c:v>
                </c:pt>
                <c:pt idx="1245" formatCode="#,##0.0">
                  <c:v>5</c:v>
                </c:pt>
                <c:pt idx="1246" formatCode="#,##0.0">
                  <c:v>5</c:v>
                </c:pt>
                <c:pt idx="1247" formatCode="#,##0.0">
                  <c:v>5</c:v>
                </c:pt>
                <c:pt idx="1248" formatCode="#,##0.0">
                  <c:v>5</c:v>
                </c:pt>
                <c:pt idx="1249" formatCode="#,##0.0">
                  <c:v>5</c:v>
                </c:pt>
                <c:pt idx="1250" formatCode="#,##0.0">
                  <c:v>5</c:v>
                </c:pt>
                <c:pt idx="1251" formatCode="#,##0.0">
                  <c:v>5</c:v>
                </c:pt>
                <c:pt idx="1252" formatCode="#,##0.0">
                  <c:v>5</c:v>
                </c:pt>
                <c:pt idx="1253" formatCode="#,##0.0">
                  <c:v>5</c:v>
                </c:pt>
                <c:pt idx="1254" formatCode="#,##0.0">
                  <c:v>5</c:v>
                </c:pt>
                <c:pt idx="1255" formatCode="#,##0.0">
                  <c:v>5</c:v>
                </c:pt>
                <c:pt idx="1256" formatCode="#,##0.0">
                  <c:v>5</c:v>
                </c:pt>
                <c:pt idx="1257" formatCode="#,##0.0">
                  <c:v>5</c:v>
                </c:pt>
                <c:pt idx="1258" formatCode="#,##0.0">
                  <c:v>5</c:v>
                </c:pt>
                <c:pt idx="1259" formatCode="#,##0.0">
                  <c:v>5</c:v>
                </c:pt>
                <c:pt idx="1260" formatCode="#,##0.0">
                  <c:v>5</c:v>
                </c:pt>
                <c:pt idx="1261" formatCode="#,##0.0">
                  <c:v>5</c:v>
                </c:pt>
                <c:pt idx="1262" formatCode="#,##0.0">
                  <c:v>5</c:v>
                </c:pt>
                <c:pt idx="1263" formatCode="#,##0.0">
                  <c:v>5</c:v>
                </c:pt>
                <c:pt idx="1264" formatCode="#,##0.0">
                  <c:v>5</c:v>
                </c:pt>
                <c:pt idx="1265" formatCode="#,##0.0">
                  <c:v>5</c:v>
                </c:pt>
                <c:pt idx="1266" formatCode="#,##0.0">
                  <c:v>5</c:v>
                </c:pt>
                <c:pt idx="1267" formatCode="#,##0.0">
                  <c:v>5</c:v>
                </c:pt>
                <c:pt idx="1268" formatCode="#,##0.0">
                  <c:v>5</c:v>
                </c:pt>
                <c:pt idx="1269" formatCode="#,##0.0">
                  <c:v>5</c:v>
                </c:pt>
                <c:pt idx="1270" formatCode="#,##0.0">
                  <c:v>5</c:v>
                </c:pt>
                <c:pt idx="1271" formatCode="#,##0.0">
                  <c:v>5</c:v>
                </c:pt>
                <c:pt idx="1272" formatCode="#,##0.0">
                  <c:v>5</c:v>
                </c:pt>
                <c:pt idx="1273" formatCode="#,##0.0">
                  <c:v>5</c:v>
                </c:pt>
                <c:pt idx="1274" formatCode="#,##0.0">
                  <c:v>5</c:v>
                </c:pt>
                <c:pt idx="1275" formatCode="#,##0.0">
                  <c:v>5</c:v>
                </c:pt>
                <c:pt idx="1276" formatCode="#,##0.0">
                  <c:v>5</c:v>
                </c:pt>
                <c:pt idx="1277" formatCode="#,##0.0">
                  <c:v>5</c:v>
                </c:pt>
                <c:pt idx="1278" formatCode="#,##0.0">
                  <c:v>5</c:v>
                </c:pt>
                <c:pt idx="1279" formatCode="#,##0.0">
                  <c:v>5</c:v>
                </c:pt>
                <c:pt idx="1280" formatCode="#,##0.0">
                  <c:v>5</c:v>
                </c:pt>
                <c:pt idx="1281" formatCode="#,##0.0">
                  <c:v>5</c:v>
                </c:pt>
                <c:pt idx="1282" formatCode="#,##0.0">
                  <c:v>5</c:v>
                </c:pt>
                <c:pt idx="1283" formatCode="#,##0.0">
                  <c:v>5</c:v>
                </c:pt>
                <c:pt idx="1284">
                  <c:v>5</c:v>
                </c:pt>
                <c:pt idx="1285">
                  <c:v>5</c:v>
                </c:pt>
                <c:pt idx="1286">
                  <c:v>5</c:v>
                </c:pt>
                <c:pt idx="1287">
                  <c:v>5</c:v>
                </c:pt>
                <c:pt idx="1288">
                  <c:v>5</c:v>
                </c:pt>
                <c:pt idx="1289">
                  <c:v>5</c:v>
                </c:pt>
                <c:pt idx="1290">
                  <c:v>5</c:v>
                </c:pt>
                <c:pt idx="1291">
                  <c:v>5</c:v>
                </c:pt>
                <c:pt idx="1292">
                  <c:v>5</c:v>
                </c:pt>
                <c:pt idx="1293">
                  <c:v>5</c:v>
                </c:pt>
                <c:pt idx="1294">
                  <c:v>5</c:v>
                </c:pt>
                <c:pt idx="1295">
                  <c:v>5</c:v>
                </c:pt>
                <c:pt idx="1296">
                  <c:v>5</c:v>
                </c:pt>
                <c:pt idx="1297">
                  <c:v>5</c:v>
                </c:pt>
                <c:pt idx="1298">
                  <c:v>5</c:v>
                </c:pt>
                <c:pt idx="1299">
                  <c:v>5</c:v>
                </c:pt>
                <c:pt idx="1300">
                  <c:v>5</c:v>
                </c:pt>
                <c:pt idx="1301">
                  <c:v>5</c:v>
                </c:pt>
                <c:pt idx="1302">
                  <c:v>5</c:v>
                </c:pt>
                <c:pt idx="1303">
                  <c:v>5</c:v>
                </c:pt>
                <c:pt idx="1304">
                  <c:v>5</c:v>
                </c:pt>
                <c:pt idx="1305">
                  <c:v>5</c:v>
                </c:pt>
                <c:pt idx="1306">
                  <c:v>5</c:v>
                </c:pt>
                <c:pt idx="1307">
                  <c:v>5</c:v>
                </c:pt>
                <c:pt idx="1308">
                  <c:v>5</c:v>
                </c:pt>
                <c:pt idx="1309">
                  <c:v>5</c:v>
                </c:pt>
                <c:pt idx="1310">
                  <c:v>5</c:v>
                </c:pt>
                <c:pt idx="1311">
                  <c:v>4.75</c:v>
                </c:pt>
                <c:pt idx="1312">
                  <c:v>4.75</c:v>
                </c:pt>
                <c:pt idx="1313">
                  <c:v>4.75</c:v>
                </c:pt>
                <c:pt idx="1314">
                  <c:v>4.75</c:v>
                </c:pt>
                <c:pt idx="1315">
                  <c:v>4.75</c:v>
                </c:pt>
                <c:pt idx="1316">
                  <c:v>4.75</c:v>
                </c:pt>
                <c:pt idx="1317">
                  <c:v>4.75</c:v>
                </c:pt>
                <c:pt idx="1318">
                  <c:v>4.75</c:v>
                </c:pt>
                <c:pt idx="1319">
                  <c:v>4.75</c:v>
                </c:pt>
                <c:pt idx="1320">
                  <c:v>4.75</c:v>
                </c:pt>
                <c:pt idx="1321">
                  <c:v>4.75</c:v>
                </c:pt>
                <c:pt idx="1322">
                  <c:v>4.75</c:v>
                </c:pt>
                <c:pt idx="1323">
                  <c:v>4.75</c:v>
                </c:pt>
                <c:pt idx="1324">
                  <c:v>4.75</c:v>
                </c:pt>
                <c:pt idx="1325">
                  <c:v>4.75</c:v>
                </c:pt>
                <c:pt idx="1326">
                  <c:v>4.75</c:v>
                </c:pt>
                <c:pt idx="1327">
                  <c:v>4.75</c:v>
                </c:pt>
                <c:pt idx="1328">
                  <c:v>4.75</c:v>
                </c:pt>
                <c:pt idx="1329">
                  <c:v>4.75</c:v>
                </c:pt>
                <c:pt idx="1330">
                  <c:v>4.25</c:v>
                </c:pt>
                <c:pt idx="1331">
                  <c:v>4.25</c:v>
                </c:pt>
                <c:pt idx="1332">
                  <c:v>4.25</c:v>
                </c:pt>
                <c:pt idx="1333">
                  <c:v>4.25</c:v>
                </c:pt>
                <c:pt idx="1334">
                  <c:v>4.25</c:v>
                </c:pt>
                <c:pt idx="1335">
                  <c:v>4.25</c:v>
                </c:pt>
                <c:pt idx="1336">
                  <c:v>4.25</c:v>
                </c:pt>
                <c:pt idx="1337">
                  <c:v>4.25</c:v>
                </c:pt>
                <c:pt idx="1338">
                  <c:v>4.25</c:v>
                </c:pt>
                <c:pt idx="1339">
                  <c:v>4.25</c:v>
                </c:pt>
                <c:pt idx="1340">
                  <c:v>4.25</c:v>
                </c:pt>
                <c:pt idx="1341">
                  <c:v>4.25</c:v>
                </c:pt>
                <c:pt idx="1342">
                  <c:v>4.25</c:v>
                </c:pt>
                <c:pt idx="1343">
                  <c:v>4.25</c:v>
                </c:pt>
                <c:pt idx="1344">
                  <c:v>4.25</c:v>
                </c:pt>
                <c:pt idx="1345">
                  <c:v>4.25</c:v>
                </c:pt>
                <c:pt idx="1346">
                  <c:v>4.25</c:v>
                </c:pt>
                <c:pt idx="1347">
                  <c:v>4.25</c:v>
                </c:pt>
                <c:pt idx="1348">
                  <c:v>4.25</c:v>
                </c:pt>
                <c:pt idx="1349">
                  <c:v>4.25</c:v>
                </c:pt>
                <c:pt idx="1350">
                  <c:v>4.25</c:v>
                </c:pt>
                <c:pt idx="1351">
                  <c:v>4.25</c:v>
                </c:pt>
                <c:pt idx="1352">
                  <c:v>4.25</c:v>
                </c:pt>
                <c:pt idx="1353">
                  <c:v>4.25</c:v>
                </c:pt>
                <c:pt idx="1354">
                  <c:v>4.25</c:v>
                </c:pt>
                <c:pt idx="1355">
                  <c:v>4.25</c:v>
                </c:pt>
                <c:pt idx="1356">
                  <c:v>4.25</c:v>
                </c:pt>
                <c:pt idx="1357">
                  <c:v>4.25</c:v>
                </c:pt>
                <c:pt idx="1358">
                  <c:v>4.25</c:v>
                </c:pt>
                <c:pt idx="1359">
                  <c:v>4.25</c:v>
                </c:pt>
                <c:pt idx="1360">
                  <c:v>4.25</c:v>
                </c:pt>
                <c:pt idx="1361">
                  <c:v>4.25</c:v>
                </c:pt>
                <c:pt idx="1362">
                  <c:v>4.25</c:v>
                </c:pt>
                <c:pt idx="1363">
                  <c:v>4.25</c:v>
                </c:pt>
                <c:pt idx="1364">
                  <c:v>4.25</c:v>
                </c:pt>
                <c:pt idx="1365">
                  <c:v>4.25</c:v>
                </c:pt>
                <c:pt idx="1366">
                  <c:v>4.25</c:v>
                </c:pt>
                <c:pt idx="1367">
                  <c:v>4.25</c:v>
                </c:pt>
                <c:pt idx="1368">
                  <c:v>4.25</c:v>
                </c:pt>
                <c:pt idx="1369">
                  <c:v>4.25</c:v>
                </c:pt>
                <c:pt idx="1370">
                  <c:v>4.25</c:v>
                </c:pt>
                <c:pt idx="1371">
                  <c:v>4.25</c:v>
                </c:pt>
                <c:pt idx="1372">
                  <c:v>4.25</c:v>
                </c:pt>
                <c:pt idx="1373">
                  <c:v>4.25</c:v>
                </c:pt>
                <c:pt idx="1374">
                  <c:v>4.25</c:v>
                </c:pt>
                <c:pt idx="1375">
                  <c:v>4.25</c:v>
                </c:pt>
                <c:pt idx="1376">
                  <c:v>4.25</c:v>
                </c:pt>
                <c:pt idx="1377">
                  <c:v>4.25</c:v>
                </c:pt>
                <c:pt idx="1378">
                  <c:v>4.25</c:v>
                </c:pt>
                <c:pt idx="1379">
                  <c:v>4.25</c:v>
                </c:pt>
                <c:pt idx="1380">
                  <c:v>4.25</c:v>
                </c:pt>
                <c:pt idx="1381">
                  <c:v>4.25</c:v>
                </c:pt>
                <c:pt idx="1382">
                  <c:v>4.25</c:v>
                </c:pt>
                <c:pt idx="1383">
                  <c:v>4.25</c:v>
                </c:pt>
                <c:pt idx="1384">
                  <c:v>4.25</c:v>
                </c:pt>
                <c:pt idx="1385">
                  <c:v>4.25</c:v>
                </c:pt>
                <c:pt idx="1386">
                  <c:v>4.25</c:v>
                </c:pt>
                <c:pt idx="1387">
                  <c:v>4.25</c:v>
                </c:pt>
                <c:pt idx="1388">
                  <c:v>4.25</c:v>
                </c:pt>
                <c:pt idx="1389">
                  <c:v>4.25</c:v>
                </c:pt>
                <c:pt idx="1390">
                  <c:v>4.25</c:v>
                </c:pt>
                <c:pt idx="1391">
                  <c:v>4.25</c:v>
                </c:pt>
                <c:pt idx="1392">
                  <c:v>4.25</c:v>
                </c:pt>
                <c:pt idx="1393">
                  <c:v>4.25</c:v>
                </c:pt>
                <c:pt idx="1394">
                  <c:v>4.25</c:v>
                </c:pt>
                <c:pt idx="1395">
                  <c:v>4.25</c:v>
                </c:pt>
                <c:pt idx="1396">
                  <c:v>4.25</c:v>
                </c:pt>
                <c:pt idx="1397">
                  <c:v>4.25</c:v>
                </c:pt>
                <c:pt idx="1398">
                  <c:v>4.25</c:v>
                </c:pt>
                <c:pt idx="1399">
                  <c:v>4.25</c:v>
                </c:pt>
                <c:pt idx="1400">
                  <c:v>4.25</c:v>
                </c:pt>
                <c:pt idx="1401">
                  <c:v>4.25</c:v>
                </c:pt>
                <c:pt idx="1402">
                  <c:v>4.25</c:v>
                </c:pt>
                <c:pt idx="1403">
                  <c:v>4.25</c:v>
                </c:pt>
                <c:pt idx="1404">
                  <c:v>4.25</c:v>
                </c:pt>
                <c:pt idx="1405">
                  <c:v>4.25</c:v>
                </c:pt>
                <c:pt idx="1406">
                  <c:v>4.25</c:v>
                </c:pt>
                <c:pt idx="1407">
                  <c:v>4.25</c:v>
                </c:pt>
                <c:pt idx="1408">
                  <c:v>4.25</c:v>
                </c:pt>
                <c:pt idx="1409">
                  <c:v>4.25</c:v>
                </c:pt>
                <c:pt idx="1410">
                  <c:v>4.25</c:v>
                </c:pt>
                <c:pt idx="1411">
                  <c:v>4.25</c:v>
                </c:pt>
                <c:pt idx="1412">
                  <c:v>4.25</c:v>
                </c:pt>
                <c:pt idx="1413">
                  <c:v>4.25</c:v>
                </c:pt>
                <c:pt idx="1414">
                  <c:v>4.25</c:v>
                </c:pt>
                <c:pt idx="1415">
                  <c:v>4.25</c:v>
                </c:pt>
                <c:pt idx="1416">
                  <c:v>4.25</c:v>
                </c:pt>
                <c:pt idx="1417">
                  <c:v>4.25</c:v>
                </c:pt>
                <c:pt idx="1418">
                  <c:v>4.25</c:v>
                </c:pt>
                <c:pt idx="1419">
                  <c:v>4.25</c:v>
                </c:pt>
                <c:pt idx="1420">
                  <c:v>4.25</c:v>
                </c:pt>
                <c:pt idx="1421">
                  <c:v>4.25</c:v>
                </c:pt>
                <c:pt idx="1422">
                  <c:v>4.25</c:v>
                </c:pt>
                <c:pt idx="1423">
                  <c:v>4.25</c:v>
                </c:pt>
                <c:pt idx="1424">
                  <c:v>4.25</c:v>
                </c:pt>
                <c:pt idx="1425">
                  <c:v>4.25</c:v>
                </c:pt>
                <c:pt idx="1426">
                  <c:v>4.25</c:v>
                </c:pt>
                <c:pt idx="1427">
                  <c:v>4.25</c:v>
                </c:pt>
                <c:pt idx="1428">
                  <c:v>4.25</c:v>
                </c:pt>
                <c:pt idx="1429">
                  <c:v>4.25</c:v>
                </c:pt>
                <c:pt idx="1430">
                  <c:v>4.25</c:v>
                </c:pt>
                <c:pt idx="1431">
                  <c:v>4.25</c:v>
                </c:pt>
                <c:pt idx="1432">
                  <c:v>4.25</c:v>
                </c:pt>
                <c:pt idx="1433">
                  <c:v>4.25</c:v>
                </c:pt>
                <c:pt idx="1434">
                  <c:v>4.25</c:v>
                </c:pt>
                <c:pt idx="1435">
                  <c:v>4.25</c:v>
                </c:pt>
                <c:pt idx="1436">
                  <c:v>4.25</c:v>
                </c:pt>
                <c:pt idx="1437">
                  <c:v>4.25</c:v>
                </c:pt>
                <c:pt idx="1438">
                  <c:v>4.25</c:v>
                </c:pt>
                <c:pt idx="1439">
                  <c:v>4.25</c:v>
                </c:pt>
                <c:pt idx="1440">
                  <c:v>4.25</c:v>
                </c:pt>
                <c:pt idx="1441">
                  <c:v>4.25</c:v>
                </c:pt>
                <c:pt idx="1442">
                  <c:v>4.25</c:v>
                </c:pt>
                <c:pt idx="1443">
                  <c:v>4.25</c:v>
                </c:pt>
                <c:pt idx="1444">
                  <c:v>4.25</c:v>
                </c:pt>
                <c:pt idx="1445">
                  <c:v>4.25</c:v>
                </c:pt>
                <c:pt idx="1446">
                  <c:v>4.25</c:v>
                </c:pt>
                <c:pt idx="1447">
                  <c:v>4.25</c:v>
                </c:pt>
                <c:pt idx="1448">
                  <c:v>4.25</c:v>
                </c:pt>
                <c:pt idx="1449">
                  <c:v>4.25</c:v>
                </c:pt>
                <c:pt idx="1450">
                  <c:v>4.25</c:v>
                </c:pt>
                <c:pt idx="1451">
                  <c:v>4.25</c:v>
                </c:pt>
                <c:pt idx="1452">
                  <c:v>4.25</c:v>
                </c:pt>
                <c:pt idx="1453">
                  <c:v>4.25</c:v>
                </c:pt>
                <c:pt idx="1454">
                  <c:v>4.25</c:v>
                </c:pt>
                <c:pt idx="1455">
                  <c:v>4.25</c:v>
                </c:pt>
                <c:pt idx="1456">
                  <c:v>4.25</c:v>
                </c:pt>
                <c:pt idx="1457">
                  <c:v>4.25</c:v>
                </c:pt>
                <c:pt idx="1458">
                  <c:v>4.25</c:v>
                </c:pt>
                <c:pt idx="1459">
                  <c:v>4.25</c:v>
                </c:pt>
                <c:pt idx="1460">
                  <c:v>4.25</c:v>
                </c:pt>
                <c:pt idx="1461">
                  <c:v>4.25</c:v>
                </c:pt>
                <c:pt idx="1462">
                  <c:v>4.25</c:v>
                </c:pt>
                <c:pt idx="1463">
                  <c:v>4.25</c:v>
                </c:pt>
                <c:pt idx="1464">
                  <c:v>4.25</c:v>
                </c:pt>
                <c:pt idx="1465">
                  <c:v>4.25</c:v>
                </c:pt>
                <c:pt idx="1466">
                  <c:v>4.25</c:v>
                </c:pt>
                <c:pt idx="1467">
                  <c:v>4.25</c:v>
                </c:pt>
                <c:pt idx="1468">
                  <c:v>4.25</c:v>
                </c:pt>
                <c:pt idx="1469">
                  <c:v>4.25</c:v>
                </c:pt>
                <c:pt idx="1470">
                  <c:v>4.25</c:v>
                </c:pt>
                <c:pt idx="1471">
                  <c:v>4.25</c:v>
                </c:pt>
                <c:pt idx="1472">
                  <c:v>4.25</c:v>
                </c:pt>
                <c:pt idx="1473">
                  <c:v>4.25</c:v>
                </c:pt>
                <c:pt idx="1474">
                  <c:v>4.25</c:v>
                </c:pt>
                <c:pt idx="1475">
                  <c:v>4.25</c:v>
                </c:pt>
                <c:pt idx="1476">
                  <c:v>4.25</c:v>
                </c:pt>
                <c:pt idx="1477">
                  <c:v>4.25</c:v>
                </c:pt>
                <c:pt idx="1478">
                  <c:v>4.25</c:v>
                </c:pt>
                <c:pt idx="1479">
                  <c:v>4.25</c:v>
                </c:pt>
                <c:pt idx="1480">
                  <c:v>4.25</c:v>
                </c:pt>
                <c:pt idx="1481">
                  <c:v>4.25</c:v>
                </c:pt>
                <c:pt idx="1482">
                  <c:v>4.25</c:v>
                </c:pt>
                <c:pt idx="1483">
                  <c:v>4.25</c:v>
                </c:pt>
                <c:pt idx="1484">
                  <c:v>4.25</c:v>
                </c:pt>
                <c:pt idx="1485">
                  <c:v>4.25</c:v>
                </c:pt>
                <c:pt idx="1486">
                  <c:v>4.25</c:v>
                </c:pt>
                <c:pt idx="1487">
                  <c:v>4.25</c:v>
                </c:pt>
                <c:pt idx="1488">
                  <c:v>4.25</c:v>
                </c:pt>
                <c:pt idx="1489">
                  <c:v>4.25</c:v>
                </c:pt>
                <c:pt idx="1490">
                  <c:v>4.25</c:v>
                </c:pt>
                <c:pt idx="1491">
                  <c:v>4.25</c:v>
                </c:pt>
                <c:pt idx="1492">
                  <c:v>4.25</c:v>
                </c:pt>
                <c:pt idx="1493">
                  <c:v>4.25</c:v>
                </c:pt>
                <c:pt idx="1494">
                  <c:v>4.25</c:v>
                </c:pt>
                <c:pt idx="1495">
                  <c:v>4.25</c:v>
                </c:pt>
                <c:pt idx="1496">
                  <c:v>4.25</c:v>
                </c:pt>
                <c:pt idx="1497">
                  <c:v>4.25</c:v>
                </c:pt>
                <c:pt idx="1498">
                  <c:v>4.25</c:v>
                </c:pt>
                <c:pt idx="1499">
                  <c:v>4.25</c:v>
                </c:pt>
                <c:pt idx="1500">
                  <c:v>4.25</c:v>
                </c:pt>
                <c:pt idx="1501">
                  <c:v>4.25</c:v>
                </c:pt>
                <c:pt idx="1502">
                  <c:v>4.25</c:v>
                </c:pt>
                <c:pt idx="1503">
                  <c:v>4.25</c:v>
                </c:pt>
                <c:pt idx="1504">
                  <c:v>4.25</c:v>
                </c:pt>
                <c:pt idx="1505">
                  <c:v>4.25</c:v>
                </c:pt>
                <c:pt idx="1506">
                  <c:v>4.25</c:v>
                </c:pt>
                <c:pt idx="1507">
                  <c:v>4.25</c:v>
                </c:pt>
                <c:pt idx="1508">
                  <c:v>4.25</c:v>
                </c:pt>
                <c:pt idx="1509">
                  <c:v>4.25</c:v>
                </c:pt>
                <c:pt idx="1510">
                  <c:v>4.25</c:v>
                </c:pt>
                <c:pt idx="1511">
                  <c:v>4.25</c:v>
                </c:pt>
                <c:pt idx="1512">
                  <c:v>4.25</c:v>
                </c:pt>
                <c:pt idx="1513">
                  <c:v>4.25</c:v>
                </c:pt>
                <c:pt idx="1514">
                  <c:v>4.25</c:v>
                </c:pt>
                <c:pt idx="1515">
                  <c:v>4.25</c:v>
                </c:pt>
                <c:pt idx="1516">
                  <c:v>4.25</c:v>
                </c:pt>
                <c:pt idx="1517">
                  <c:v>4.25</c:v>
                </c:pt>
                <c:pt idx="1518">
                  <c:v>4.25</c:v>
                </c:pt>
                <c:pt idx="1519">
                  <c:v>4.25</c:v>
                </c:pt>
                <c:pt idx="1520">
                  <c:v>4.25</c:v>
                </c:pt>
                <c:pt idx="1521">
                  <c:v>4.25</c:v>
                </c:pt>
                <c:pt idx="1522">
                  <c:v>4.25</c:v>
                </c:pt>
                <c:pt idx="1523">
                  <c:v>4.25</c:v>
                </c:pt>
                <c:pt idx="1524">
                  <c:v>4.25</c:v>
                </c:pt>
                <c:pt idx="1525">
                  <c:v>4.25</c:v>
                </c:pt>
                <c:pt idx="1526">
                  <c:v>4.25</c:v>
                </c:pt>
                <c:pt idx="1527">
                  <c:v>4.25</c:v>
                </c:pt>
                <c:pt idx="1528">
                  <c:v>4.25</c:v>
                </c:pt>
                <c:pt idx="1529">
                  <c:v>4.25</c:v>
                </c:pt>
                <c:pt idx="1530">
                  <c:v>4.25</c:v>
                </c:pt>
                <c:pt idx="1531">
                  <c:v>4.25</c:v>
                </c:pt>
                <c:pt idx="1532">
                  <c:v>4.25</c:v>
                </c:pt>
                <c:pt idx="1533">
                  <c:v>4.25</c:v>
                </c:pt>
                <c:pt idx="1534">
                  <c:v>4.25</c:v>
                </c:pt>
                <c:pt idx="1535">
                  <c:v>4.25</c:v>
                </c:pt>
                <c:pt idx="1536">
                  <c:v>4.25</c:v>
                </c:pt>
                <c:pt idx="1537">
                  <c:v>4.25</c:v>
                </c:pt>
                <c:pt idx="1538">
                  <c:v>4.25</c:v>
                </c:pt>
                <c:pt idx="1539">
                  <c:v>4.25</c:v>
                </c:pt>
                <c:pt idx="1540">
                  <c:v>4.25</c:v>
                </c:pt>
                <c:pt idx="1541">
                  <c:v>4.25</c:v>
                </c:pt>
                <c:pt idx="1542">
                  <c:v>4.25</c:v>
                </c:pt>
                <c:pt idx="1543">
                  <c:v>4.25</c:v>
                </c:pt>
                <c:pt idx="1544">
                  <c:v>4.25</c:v>
                </c:pt>
                <c:pt idx="1545">
                  <c:v>4.25</c:v>
                </c:pt>
                <c:pt idx="1546">
                  <c:v>4.25</c:v>
                </c:pt>
                <c:pt idx="1547">
                  <c:v>4.25</c:v>
                </c:pt>
                <c:pt idx="1548">
                  <c:v>4.25</c:v>
                </c:pt>
                <c:pt idx="1549">
                  <c:v>4.25</c:v>
                </c:pt>
                <c:pt idx="1550">
                  <c:v>4.25</c:v>
                </c:pt>
                <c:pt idx="1551">
                  <c:v>4.25</c:v>
                </c:pt>
                <c:pt idx="1552">
                  <c:v>4.25</c:v>
                </c:pt>
                <c:pt idx="1553">
                  <c:v>4.25</c:v>
                </c:pt>
                <c:pt idx="1554">
                  <c:v>4.25</c:v>
                </c:pt>
                <c:pt idx="1555">
                  <c:v>4.25</c:v>
                </c:pt>
                <c:pt idx="1556">
                  <c:v>4.25</c:v>
                </c:pt>
                <c:pt idx="1557">
                  <c:v>4.25</c:v>
                </c:pt>
                <c:pt idx="1558">
                  <c:v>4.25</c:v>
                </c:pt>
                <c:pt idx="1559">
                  <c:v>4.25</c:v>
                </c:pt>
                <c:pt idx="1560">
                  <c:v>4.25</c:v>
                </c:pt>
                <c:pt idx="1561">
                  <c:v>4.25</c:v>
                </c:pt>
                <c:pt idx="1562">
                  <c:v>4.25</c:v>
                </c:pt>
                <c:pt idx="1563">
                  <c:v>4.25</c:v>
                </c:pt>
                <c:pt idx="1564">
                  <c:v>4.25</c:v>
                </c:pt>
                <c:pt idx="1565">
                  <c:v>4.25</c:v>
                </c:pt>
                <c:pt idx="1566">
                  <c:v>4.25</c:v>
                </c:pt>
                <c:pt idx="1567">
                  <c:v>4.25</c:v>
                </c:pt>
                <c:pt idx="1568">
                  <c:v>4.25</c:v>
                </c:pt>
                <c:pt idx="1569">
                  <c:v>4.25</c:v>
                </c:pt>
                <c:pt idx="1570">
                  <c:v>4.25</c:v>
                </c:pt>
                <c:pt idx="1571">
                  <c:v>4.25</c:v>
                </c:pt>
                <c:pt idx="1572">
                  <c:v>4.25</c:v>
                </c:pt>
                <c:pt idx="1573">
                  <c:v>4.25</c:v>
                </c:pt>
                <c:pt idx="1574">
                  <c:v>4.25</c:v>
                </c:pt>
                <c:pt idx="1575">
                  <c:v>4.25</c:v>
                </c:pt>
                <c:pt idx="1576">
                  <c:v>4.25</c:v>
                </c:pt>
                <c:pt idx="1577">
                  <c:v>4.25</c:v>
                </c:pt>
                <c:pt idx="1578">
                  <c:v>4.25</c:v>
                </c:pt>
                <c:pt idx="1579">
                  <c:v>4.25</c:v>
                </c:pt>
                <c:pt idx="1580">
                  <c:v>4.25</c:v>
                </c:pt>
                <c:pt idx="1581">
                  <c:v>4.25</c:v>
                </c:pt>
                <c:pt idx="1582">
                  <c:v>4.25</c:v>
                </c:pt>
                <c:pt idx="1583">
                  <c:v>4.25</c:v>
                </c:pt>
                <c:pt idx="1584">
                  <c:v>4.25</c:v>
                </c:pt>
                <c:pt idx="1585">
                  <c:v>4.25</c:v>
                </c:pt>
                <c:pt idx="1586">
                  <c:v>4.25</c:v>
                </c:pt>
                <c:pt idx="1587">
                  <c:v>4.25</c:v>
                </c:pt>
                <c:pt idx="1588">
                  <c:v>4.25</c:v>
                </c:pt>
                <c:pt idx="1589">
                  <c:v>4.25</c:v>
                </c:pt>
                <c:pt idx="1590">
                  <c:v>4.25</c:v>
                </c:pt>
                <c:pt idx="1591">
                  <c:v>4.25</c:v>
                </c:pt>
                <c:pt idx="1592">
                  <c:v>4.25</c:v>
                </c:pt>
                <c:pt idx="1593">
                  <c:v>4.25</c:v>
                </c:pt>
                <c:pt idx="1594">
                  <c:v>4.25</c:v>
                </c:pt>
                <c:pt idx="1595">
                  <c:v>4.25</c:v>
                </c:pt>
                <c:pt idx="1596">
                  <c:v>4.25</c:v>
                </c:pt>
                <c:pt idx="1597">
                  <c:v>4.25</c:v>
                </c:pt>
                <c:pt idx="1598">
                  <c:v>4.25</c:v>
                </c:pt>
                <c:pt idx="1599">
                  <c:v>4.25</c:v>
                </c:pt>
                <c:pt idx="1600">
                  <c:v>4.25</c:v>
                </c:pt>
                <c:pt idx="1601">
                  <c:v>4.25</c:v>
                </c:pt>
                <c:pt idx="1602">
                  <c:v>4.25</c:v>
                </c:pt>
                <c:pt idx="1603">
                  <c:v>4.25</c:v>
                </c:pt>
                <c:pt idx="1604">
                  <c:v>4.25</c:v>
                </c:pt>
                <c:pt idx="1605">
                  <c:v>4.25</c:v>
                </c:pt>
                <c:pt idx="1606">
                  <c:v>4.25</c:v>
                </c:pt>
                <c:pt idx="1607">
                  <c:v>4.25</c:v>
                </c:pt>
                <c:pt idx="1608">
                  <c:v>4.25</c:v>
                </c:pt>
                <c:pt idx="1609">
                  <c:v>4.25</c:v>
                </c:pt>
                <c:pt idx="1610">
                  <c:v>4.25</c:v>
                </c:pt>
                <c:pt idx="1611">
                  <c:v>4.25</c:v>
                </c:pt>
                <c:pt idx="1612">
                  <c:v>4.25</c:v>
                </c:pt>
                <c:pt idx="1613">
                  <c:v>4.25</c:v>
                </c:pt>
                <c:pt idx="1614">
                  <c:v>4.25</c:v>
                </c:pt>
                <c:pt idx="1615">
                  <c:v>4.25</c:v>
                </c:pt>
                <c:pt idx="1616">
                  <c:v>4.25</c:v>
                </c:pt>
                <c:pt idx="1617">
                  <c:v>4.25</c:v>
                </c:pt>
                <c:pt idx="1618">
                  <c:v>4.25</c:v>
                </c:pt>
                <c:pt idx="1619">
                  <c:v>4.25</c:v>
                </c:pt>
                <c:pt idx="1620">
                  <c:v>4.25</c:v>
                </c:pt>
                <c:pt idx="1621">
                  <c:v>4.25</c:v>
                </c:pt>
                <c:pt idx="1622">
                  <c:v>4.25</c:v>
                </c:pt>
                <c:pt idx="1623">
                  <c:v>4.25</c:v>
                </c:pt>
                <c:pt idx="1624">
                  <c:v>4.25</c:v>
                </c:pt>
                <c:pt idx="1625">
                  <c:v>4.25</c:v>
                </c:pt>
                <c:pt idx="1626">
                  <c:v>4.25</c:v>
                </c:pt>
                <c:pt idx="1627">
                  <c:v>4.25</c:v>
                </c:pt>
                <c:pt idx="1628">
                  <c:v>4.25</c:v>
                </c:pt>
                <c:pt idx="1629">
                  <c:v>4.25</c:v>
                </c:pt>
                <c:pt idx="1630">
                  <c:v>4.25</c:v>
                </c:pt>
                <c:pt idx="1631">
                  <c:v>4.25</c:v>
                </c:pt>
                <c:pt idx="1632">
                  <c:v>4.25</c:v>
                </c:pt>
                <c:pt idx="1633">
                  <c:v>4.25</c:v>
                </c:pt>
                <c:pt idx="1634">
                  <c:v>4.25</c:v>
                </c:pt>
                <c:pt idx="1635">
                  <c:v>4.25</c:v>
                </c:pt>
                <c:pt idx="1636">
                  <c:v>4.25</c:v>
                </c:pt>
                <c:pt idx="1637">
                  <c:v>4.25</c:v>
                </c:pt>
                <c:pt idx="1638">
                  <c:v>4.25</c:v>
                </c:pt>
                <c:pt idx="1639">
                  <c:v>4.25</c:v>
                </c:pt>
                <c:pt idx="1640">
                  <c:v>4.25</c:v>
                </c:pt>
                <c:pt idx="1641">
                  <c:v>4.25</c:v>
                </c:pt>
                <c:pt idx="1642">
                  <c:v>4.25</c:v>
                </c:pt>
                <c:pt idx="1643">
                  <c:v>4.25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0">
                  <c:v>4</c:v>
                </c:pt>
                <c:pt idx="1651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3.75</c:v>
                </c:pt>
                <c:pt idx="1665">
                  <c:v>3.75</c:v>
                </c:pt>
                <c:pt idx="1666">
                  <c:v>3.75</c:v>
                </c:pt>
                <c:pt idx="1667">
                  <c:v>3.75</c:v>
                </c:pt>
                <c:pt idx="1668">
                  <c:v>3.75</c:v>
                </c:pt>
                <c:pt idx="1669">
                  <c:v>3.75</c:v>
                </c:pt>
                <c:pt idx="1670">
                  <c:v>3.75</c:v>
                </c:pt>
                <c:pt idx="1671">
                  <c:v>3.75</c:v>
                </c:pt>
                <c:pt idx="1672">
                  <c:v>3.75</c:v>
                </c:pt>
                <c:pt idx="1673">
                  <c:v>3.75</c:v>
                </c:pt>
                <c:pt idx="1674">
                  <c:v>3.75</c:v>
                </c:pt>
                <c:pt idx="1675">
                  <c:v>3.75</c:v>
                </c:pt>
                <c:pt idx="1676">
                  <c:v>3.75</c:v>
                </c:pt>
                <c:pt idx="1677">
                  <c:v>3.75</c:v>
                </c:pt>
                <c:pt idx="1678">
                  <c:v>3.75</c:v>
                </c:pt>
                <c:pt idx="1679">
                  <c:v>3.75</c:v>
                </c:pt>
                <c:pt idx="1680">
                  <c:v>3.75</c:v>
                </c:pt>
                <c:pt idx="1681">
                  <c:v>3.75</c:v>
                </c:pt>
                <c:pt idx="1682">
                  <c:v>3.75</c:v>
                </c:pt>
                <c:pt idx="1683">
                  <c:v>3.75</c:v>
                </c:pt>
                <c:pt idx="1684">
                  <c:v>3.75</c:v>
                </c:pt>
                <c:pt idx="1685">
                  <c:v>3.75</c:v>
                </c:pt>
                <c:pt idx="1686">
                  <c:v>3.75</c:v>
                </c:pt>
                <c:pt idx="1687">
                  <c:v>3.75</c:v>
                </c:pt>
                <c:pt idx="1688">
                  <c:v>3.75</c:v>
                </c:pt>
                <c:pt idx="1689">
                  <c:v>3.75</c:v>
                </c:pt>
                <c:pt idx="1690">
                  <c:v>3.75</c:v>
                </c:pt>
                <c:pt idx="1691">
                  <c:v>3.75</c:v>
                </c:pt>
                <c:pt idx="1692">
                  <c:v>3.75</c:v>
                </c:pt>
                <c:pt idx="1693">
                  <c:v>3.75</c:v>
                </c:pt>
                <c:pt idx="1694">
                  <c:v>3.75</c:v>
                </c:pt>
                <c:pt idx="1695">
                  <c:v>3.75</c:v>
                </c:pt>
                <c:pt idx="1696">
                  <c:v>3.75</c:v>
                </c:pt>
                <c:pt idx="1697">
                  <c:v>3.75</c:v>
                </c:pt>
                <c:pt idx="1698">
                  <c:v>3.75</c:v>
                </c:pt>
                <c:pt idx="1699">
                  <c:v>3.75</c:v>
                </c:pt>
                <c:pt idx="1700">
                  <c:v>3.75</c:v>
                </c:pt>
                <c:pt idx="1701">
                  <c:v>3.75</c:v>
                </c:pt>
                <c:pt idx="1702">
                  <c:v>3.75</c:v>
                </c:pt>
                <c:pt idx="1703">
                  <c:v>3.75</c:v>
                </c:pt>
                <c:pt idx="1704">
                  <c:v>3.75</c:v>
                </c:pt>
                <c:pt idx="1705">
                  <c:v>3.75</c:v>
                </c:pt>
                <c:pt idx="1706">
                  <c:v>3.75</c:v>
                </c:pt>
                <c:pt idx="1707">
                  <c:v>3.75</c:v>
                </c:pt>
                <c:pt idx="1708">
                  <c:v>3.75</c:v>
                </c:pt>
                <c:pt idx="1709">
                  <c:v>3.75</c:v>
                </c:pt>
                <c:pt idx="1710">
                  <c:v>3.75</c:v>
                </c:pt>
                <c:pt idx="1711">
                  <c:v>3.75</c:v>
                </c:pt>
                <c:pt idx="1712">
                  <c:v>3.75</c:v>
                </c:pt>
                <c:pt idx="1713">
                  <c:v>3.75</c:v>
                </c:pt>
                <c:pt idx="1714">
                  <c:v>3.75</c:v>
                </c:pt>
                <c:pt idx="1715">
                  <c:v>3.75</c:v>
                </c:pt>
                <c:pt idx="1716">
                  <c:v>3.75</c:v>
                </c:pt>
                <c:pt idx="1717">
                  <c:v>3.75</c:v>
                </c:pt>
                <c:pt idx="1718">
                  <c:v>3.75</c:v>
                </c:pt>
                <c:pt idx="1719">
                  <c:v>3.75</c:v>
                </c:pt>
                <c:pt idx="1720">
                  <c:v>3.75</c:v>
                </c:pt>
                <c:pt idx="1721">
                  <c:v>3.75</c:v>
                </c:pt>
                <c:pt idx="1722">
                  <c:v>3.75</c:v>
                </c:pt>
                <c:pt idx="1723">
                  <c:v>3.75</c:v>
                </c:pt>
                <c:pt idx="1724">
                  <c:v>3.75</c:v>
                </c:pt>
                <c:pt idx="1725">
                  <c:v>3.75</c:v>
                </c:pt>
                <c:pt idx="1726">
                  <c:v>3.75</c:v>
                </c:pt>
                <c:pt idx="1727">
                  <c:v>3.75</c:v>
                </c:pt>
                <c:pt idx="1728">
                  <c:v>3.75</c:v>
                </c:pt>
                <c:pt idx="1729">
                  <c:v>3.5</c:v>
                </c:pt>
                <c:pt idx="1730">
                  <c:v>3.5</c:v>
                </c:pt>
                <c:pt idx="1731">
                  <c:v>3.5</c:v>
                </c:pt>
                <c:pt idx="1732">
                  <c:v>3.5</c:v>
                </c:pt>
                <c:pt idx="1733">
                  <c:v>3.5</c:v>
                </c:pt>
                <c:pt idx="1734">
                  <c:v>3.5</c:v>
                </c:pt>
                <c:pt idx="1735">
                  <c:v>3.5</c:v>
                </c:pt>
                <c:pt idx="1736">
                  <c:v>3.5</c:v>
                </c:pt>
                <c:pt idx="1737">
                  <c:v>3.5</c:v>
                </c:pt>
                <c:pt idx="1738">
                  <c:v>3.5</c:v>
                </c:pt>
                <c:pt idx="1739">
                  <c:v>3.5</c:v>
                </c:pt>
                <c:pt idx="1740">
                  <c:v>3.5</c:v>
                </c:pt>
                <c:pt idx="1741">
                  <c:v>3.5</c:v>
                </c:pt>
                <c:pt idx="1742">
                  <c:v>3.5</c:v>
                </c:pt>
                <c:pt idx="1743">
                  <c:v>3.5</c:v>
                </c:pt>
                <c:pt idx="1744">
                  <c:v>3.5</c:v>
                </c:pt>
                <c:pt idx="1745">
                  <c:v>3.5</c:v>
                </c:pt>
                <c:pt idx="1746">
                  <c:v>3.5</c:v>
                </c:pt>
                <c:pt idx="1747">
                  <c:v>3.5</c:v>
                </c:pt>
                <c:pt idx="1748">
                  <c:v>3.5</c:v>
                </c:pt>
                <c:pt idx="1749">
                  <c:v>3.5</c:v>
                </c:pt>
                <c:pt idx="1750">
                  <c:v>3.5</c:v>
                </c:pt>
                <c:pt idx="1751">
                  <c:v>3.5</c:v>
                </c:pt>
                <c:pt idx="1752">
                  <c:v>3.5</c:v>
                </c:pt>
                <c:pt idx="1753">
                  <c:v>3.5</c:v>
                </c:pt>
                <c:pt idx="1754">
                  <c:v>3.5</c:v>
                </c:pt>
                <c:pt idx="1755">
                  <c:v>3.5</c:v>
                </c:pt>
                <c:pt idx="1756">
                  <c:v>3.5</c:v>
                </c:pt>
                <c:pt idx="1757">
                  <c:v>3.5</c:v>
                </c:pt>
                <c:pt idx="1758">
                  <c:v>3.5</c:v>
                </c:pt>
                <c:pt idx="1759">
                  <c:v>3.5</c:v>
                </c:pt>
                <c:pt idx="1760">
                  <c:v>3.5</c:v>
                </c:pt>
                <c:pt idx="1761">
                  <c:v>3.5</c:v>
                </c:pt>
                <c:pt idx="1762">
                  <c:v>3.5</c:v>
                </c:pt>
                <c:pt idx="1763">
                  <c:v>3.5</c:v>
                </c:pt>
                <c:pt idx="1764">
                  <c:v>3.5</c:v>
                </c:pt>
                <c:pt idx="1765">
                  <c:v>3.5</c:v>
                </c:pt>
                <c:pt idx="1766">
                  <c:v>3.5</c:v>
                </c:pt>
                <c:pt idx="1767">
                  <c:v>3.5</c:v>
                </c:pt>
                <c:pt idx="1768">
                  <c:v>3.5</c:v>
                </c:pt>
                <c:pt idx="1769">
                  <c:v>3.5</c:v>
                </c:pt>
                <c:pt idx="1770">
                  <c:v>3.5</c:v>
                </c:pt>
                <c:pt idx="1771">
                  <c:v>3.5</c:v>
                </c:pt>
                <c:pt idx="1772">
                  <c:v>3.5</c:v>
                </c:pt>
                <c:pt idx="1773">
                  <c:v>3.5</c:v>
                </c:pt>
                <c:pt idx="1774">
                  <c:v>3.5</c:v>
                </c:pt>
                <c:pt idx="1775">
                  <c:v>3.5</c:v>
                </c:pt>
                <c:pt idx="1776">
                  <c:v>3.5</c:v>
                </c:pt>
                <c:pt idx="1777">
                  <c:v>3.5</c:v>
                </c:pt>
                <c:pt idx="1778">
                  <c:v>3.5</c:v>
                </c:pt>
                <c:pt idx="1779">
                  <c:v>3.5</c:v>
                </c:pt>
                <c:pt idx="1780">
                  <c:v>3.5</c:v>
                </c:pt>
                <c:pt idx="1781">
                  <c:v>3.5</c:v>
                </c:pt>
                <c:pt idx="1782">
                  <c:v>3.5</c:v>
                </c:pt>
                <c:pt idx="1783">
                  <c:v>3.5</c:v>
                </c:pt>
                <c:pt idx="1784">
                  <c:v>3.5</c:v>
                </c:pt>
                <c:pt idx="1785">
                  <c:v>3.5</c:v>
                </c:pt>
                <c:pt idx="1786">
                  <c:v>3.5</c:v>
                </c:pt>
                <c:pt idx="1787">
                  <c:v>3.5</c:v>
                </c:pt>
                <c:pt idx="1788">
                  <c:v>3.5</c:v>
                </c:pt>
                <c:pt idx="1789">
                  <c:v>3.5</c:v>
                </c:pt>
                <c:pt idx="1790">
                  <c:v>3.5</c:v>
                </c:pt>
                <c:pt idx="1791">
                  <c:v>3.5</c:v>
                </c:pt>
                <c:pt idx="1792">
                  <c:v>3.5</c:v>
                </c:pt>
                <c:pt idx="1793">
                  <c:v>3.5</c:v>
                </c:pt>
                <c:pt idx="1794">
                  <c:v>3.5</c:v>
                </c:pt>
                <c:pt idx="1795">
                  <c:v>3.5</c:v>
                </c:pt>
                <c:pt idx="1796">
                  <c:v>3.5</c:v>
                </c:pt>
                <c:pt idx="1797">
                  <c:v>3.5</c:v>
                </c:pt>
                <c:pt idx="1798">
                  <c:v>3.5</c:v>
                </c:pt>
                <c:pt idx="1799">
                  <c:v>3.5</c:v>
                </c:pt>
                <c:pt idx="1800">
                  <c:v>3.5</c:v>
                </c:pt>
                <c:pt idx="1801">
                  <c:v>3.5</c:v>
                </c:pt>
                <c:pt idx="1802">
                  <c:v>3.5</c:v>
                </c:pt>
                <c:pt idx="1803">
                  <c:v>3.5</c:v>
                </c:pt>
                <c:pt idx="1804">
                  <c:v>3.5</c:v>
                </c:pt>
                <c:pt idx="1805">
                  <c:v>3.5</c:v>
                </c:pt>
                <c:pt idx="1806">
                  <c:v>3.5</c:v>
                </c:pt>
                <c:pt idx="1807">
                  <c:v>3.5</c:v>
                </c:pt>
                <c:pt idx="1808">
                  <c:v>3.5</c:v>
                </c:pt>
                <c:pt idx="1809">
                  <c:v>3.5</c:v>
                </c:pt>
                <c:pt idx="1810">
                  <c:v>3.5</c:v>
                </c:pt>
                <c:pt idx="1811">
                  <c:v>3.5</c:v>
                </c:pt>
                <c:pt idx="1812">
                  <c:v>3.5</c:v>
                </c:pt>
                <c:pt idx="1813">
                  <c:v>2.75</c:v>
                </c:pt>
                <c:pt idx="1814">
                  <c:v>2.75</c:v>
                </c:pt>
                <c:pt idx="1815">
                  <c:v>2.75</c:v>
                </c:pt>
                <c:pt idx="1816">
                  <c:v>2.75</c:v>
                </c:pt>
                <c:pt idx="1817">
                  <c:v>2.75</c:v>
                </c:pt>
                <c:pt idx="1818">
                  <c:v>2.75</c:v>
                </c:pt>
                <c:pt idx="1819">
                  <c:v>2.75</c:v>
                </c:pt>
                <c:pt idx="1820">
                  <c:v>2.75</c:v>
                </c:pt>
                <c:pt idx="1821">
                  <c:v>2.75</c:v>
                </c:pt>
                <c:pt idx="1822">
                  <c:v>2.75</c:v>
                </c:pt>
                <c:pt idx="1823">
                  <c:v>2.75</c:v>
                </c:pt>
                <c:pt idx="1824">
                  <c:v>2.75</c:v>
                </c:pt>
                <c:pt idx="1825">
                  <c:v>2.75</c:v>
                </c:pt>
                <c:pt idx="1826">
                  <c:v>2.75</c:v>
                </c:pt>
                <c:pt idx="1827">
                  <c:v>2.75</c:v>
                </c:pt>
                <c:pt idx="1828">
                  <c:v>2.75</c:v>
                </c:pt>
                <c:pt idx="1829">
                  <c:v>2.75</c:v>
                </c:pt>
                <c:pt idx="1830">
                  <c:v>2.75</c:v>
                </c:pt>
                <c:pt idx="1831">
                  <c:v>2.75</c:v>
                </c:pt>
                <c:pt idx="1832">
                  <c:v>2.75</c:v>
                </c:pt>
                <c:pt idx="1833">
                  <c:v>2.7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2.5</c:v>
                </c:pt>
                <c:pt idx="1868">
                  <c:v>2.5</c:v>
                </c:pt>
                <c:pt idx="1869">
                  <c:v>2.5</c:v>
                </c:pt>
                <c:pt idx="1870">
                  <c:v>2.5</c:v>
                </c:pt>
                <c:pt idx="1871">
                  <c:v>2.5</c:v>
                </c:pt>
                <c:pt idx="1872">
                  <c:v>2.5</c:v>
                </c:pt>
                <c:pt idx="1873">
                  <c:v>2.5</c:v>
                </c:pt>
                <c:pt idx="1874">
                  <c:v>2.5</c:v>
                </c:pt>
                <c:pt idx="1875">
                  <c:v>2.5</c:v>
                </c:pt>
                <c:pt idx="1876">
                  <c:v>2.25</c:v>
                </c:pt>
                <c:pt idx="1877">
                  <c:v>2.25</c:v>
                </c:pt>
                <c:pt idx="1878">
                  <c:v>2.25</c:v>
                </c:pt>
                <c:pt idx="1879">
                  <c:v>2.25</c:v>
                </c:pt>
                <c:pt idx="1880">
                  <c:v>2.25</c:v>
                </c:pt>
                <c:pt idx="1881">
                  <c:v>2.25</c:v>
                </c:pt>
                <c:pt idx="1882">
                  <c:v>2.25</c:v>
                </c:pt>
                <c:pt idx="1883">
                  <c:v>2.25</c:v>
                </c:pt>
                <c:pt idx="1884">
                  <c:v>2.25</c:v>
                </c:pt>
                <c:pt idx="1885">
                  <c:v>2.25</c:v>
                </c:pt>
                <c:pt idx="1886">
                  <c:v>2.25</c:v>
                </c:pt>
                <c:pt idx="1887">
                  <c:v>2.25</c:v>
                </c:pt>
                <c:pt idx="1888">
                  <c:v>2.25</c:v>
                </c:pt>
                <c:pt idx="1889">
                  <c:v>2.25</c:v>
                </c:pt>
                <c:pt idx="1890">
                  <c:v>2.25</c:v>
                </c:pt>
                <c:pt idx="1891">
                  <c:v>2.25</c:v>
                </c:pt>
                <c:pt idx="1892">
                  <c:v>2.25</c:v>
                </c:pt>
                <c:pt idx="1893">
                  <c:v>2.25</c:v>
                </c:pt>
                <c:pt idx="1894">
                  <c:v>2.25</c:v>
                </c:pt>
                <c:pt idx="1895">
                  <c:v>2.25</c:v>
                </c:pt>
                <c:pt idx="1896">
                  <c:v>2.25</c:v>
                </c:pt>
                <c:pt idx="1897">
                  <c:v>2.25</c:v>
                </c:pt>
                <c:pt idx="1898">
                  <c:v>2.25</c:v>
                </c:pt>
                <c:pt idx="1899">
                  <c:v>2.25</c:v>
                </c:pt>
                <c:pt idx="1900">
                  <c:v>2.25</c:v>
                </c:pt>
                <c:pt idx="1901">
                  <c:v>2.25</c:v>
                </c:pt>
                <c:pt idx="1902">
                  <c:v>2.25</c:v>
                </c:pt>
                <c:pt idx="1903">
                  <c:v>2.25</c:v>
                </c:pt>
                <c:pt idx="1904">
                  <c:v>2.25</c:v>
                </c:pt>
                <c:pt idx="1905">
                  <c:v>2.25</c:v>
                </c:pt>
                <c:pt idx="1906">
                  <c:v>2.25</c:v>
                </c:pt>
                <c:pt idx="1907">
                  <c:v>2.25</c:v>
                </c:pt>
                <c:pt idx="1908">
                  <c:v>2.25</c:v>
                </c:pt>
                <c:pt idx="1909">
                  <c:v>2.25</c:v>
                </c:pt>
                <c:pt idx="1910">
                  <c:v>2.25</c:v>
                </c:pt>
                <c:pt idx="1911">
                  <c:v>2.25</c:v>
                </c:pt>
                <c:pt idx="1912">
                  <c:v>2.25</c:v>
                </c:pt>
                <c:pt idx="1913">
                  <c:v>2.25</c:v>
                </c:pt>
                <c:pt idx="1914">
                  <c:v>2.25</c:v>
                </c:pt>
                <c:pt idx="1915">
                  <c:v>2.25</c:v>
                </c:pt>
                <c:pt idx="1916">
                  <c:v>2.25</c:v>
                </c:pt>
                <c:pt idx="1917">
                  <c:v>2.25</c:v>
                </c:pt>
                <c:pt idx="1918">
                  <c:v>2.25</c:v>
                </c:pt>
                <c:pt idx="1919">
                  <c:v>2.25</c:v>
                </c:pt>
                <c:pt idx="1920">
                  <c:v>2.25</c:v>
                </c:pt>
                <c:pt idx="1921">
                  <c:v>2.25</c:v>
                </c:pt>
                <c:pt idx="1922">
                  <c:v>2.25</c:v>
                </c:pt>
                <c:pt idx="1923">
                  <c:v>2.25</c:v>
                </c:pt>
                <c:pt idx="1924">
                  <c:v>2.25</c:v>
                </c:pt>
                <c:pt idx="1925">
                  <c:v>2.25</c:v>
                </c:pt>
                <c:pt idx="1926">
                  <c:v>2.25</c:v>
                </c:pt>
                <c:pt idx="1927">
                  <c:v>2.25</c:v>
                </c:pt>
                <c:pt idx="1928">
                  <c:v>2.25</c:v>
                </c:pt>
                <c:pt idx="1929">
                  <c:v>2.25</c:v>
                </c:pt>
                <c:pt idx="1930">
                  <c:v>2.25</c:v>
                </c:pt>
                <c:pt idx="1931">
                  <c:v>2.25</c:v>
                </c:pt>
                <c:pt idx="1932">
                  <c:v>2.25</c:v>
                </c:pt>
                <c:pt idx="1933">
                  <c:v>2.25</c:v>
                </c:pt>
                <c:pt idx="1934">
                  <c:v>2.25</c:v>
                </c:pt>
                <c:pt idx="1935">
                  <c:v>2.25</c:v>
                </c:pt>
                <c:pt idx="1936">
                  <c:v>2.25</c:v>
                </c:pt>
                <c:pt idx="1937">
                  <c:v>2.25</c:v>
                </c:pt>
                <c:pt idx="1938">
                  <c:v>2.25</c:v>
                </c:pt>
                <c:pt idx="1939">
                  <c:v>2.25</c:v>
                </c:pt>
                <c:pt idx="1940">
                  <c:v>2.25</c:v>
                </c:pt>
                <c:pt idx="1941">
                  <c:v>2.25</c:v>
                </c:pt>
                <c:pt idx="1942">
                  <c:v>2.25</c:v>
                </c:pt>
                <c:pt idx="1943">
                  <c:v>2.25</c:v>
                </c:pt>
                <c:pt idx="1944">
                  <c:v>2.25</c:v>
                </c:pt>
                <c:pt idx="1945">
                  <c:v>2.25</c:v>
                </c:pt>
                <c:pt idx="1946">
                  <c:v>2.25</c:v>
                </c:pt>
                <c:pt idx="1947">
                  <c:v>2.25</c:v>
                </c:pt>
                <c:pt idx="1948">
                  <c:v>2.25</c:v>
                </c:pt>
                <c:pt idx="1949">
                  <c:v>2.25</c:v>
                </c:pt>
                <c:pt idx="1950">
                  <c:v>2.25</c:v>
                </c:pt>
                <c:pt idx="1951">
                  <c:v>2.25</c:v>
                </c:pt>
                <c:pt idx="1952">
                  <c:v>2.25</c:v>
                </c:pt>
                <c:pt idx="1953">
                  <c:v>2.25</c:v>
                </c:pt>
                <c:pt idx="1954">
                  <c:v>2.25</c:v>
                </c:pt>
                <c:pt idx="1955">
                  <c:v>2.25</c:v>
                </c:pt>
                <c:pt idx="1956">
                  <c:v>2.25</c:v>
                </c:pt>
                <c:pt idx="1957">
                  <c:v>2.25</c:v>
                </c:pt>
                <c:pt idx="1958">
                  <c:v>2.25</c:v>
                </c:pt>
                <c:pt idx="1959">
                  <c:v>2.25</c:v>
                </c:pt>
                <c:pt idx="1960">
                  <c:v>2.25</c:v>
                </c:pt>
                <c:pt idx="1961">
                  <c:v>2.25</c:v>
                </c:pt>
                <c:pt idx="1962">
                  <c:v>2.25</c:v>
                </c:pt>
                <c:pt idx="1963">
                  <c:v>2.25</c:v>
                </c:pt>
                <c:pt idx="1964">
                  <c:v>2.25</c:v>
                </c:pt>
                <c:pt idx="1965">
                  <c:v>2.25</c:v>
                </c:pt>
                <c:pt idx="1966">
                  <c:v>2.25</c:v>
                </c:pt>
                <c:pt idx="1967">
                  <c:v>2.25</c:v>
                </c:pt>
                <c:pt idx="1968">
                  <c:v>2.25</c:v>
                </c:pt>
                <c:pt idx="1969">
                  <c:v>2.25</c:v>
                </c:pt>
                <c:pt idx="1970">
                  <c:v>2.25</c:v>
                </c:pt>
                <c:pt idx="1971">
                  <c:v>2.25</c:v>
                </c:pt>
                <c:pt idx="1972">
                  <c:v>2.25</c:v>
                </c:pt>
                <c:pt idx="1973">
                  <c:v>2.25</c:v>
                </c:pt>
                <c:pt idx="1974">
                  <c:v>2.25</c:v>
                </c:pt>
                <c:pt idx="1975">
                  <c:v>2.25</c:v>
                </c:pt>
                <c:pt idx="1976">
                  <c:v>2.25</c:v>
                </c:pt>
                <c:pt idx="1977">
                  <c:v>2.25</c:v>
                </c:pt>
                <c:pt idx="1978">
                  <c:v>2.25</c:v>
                </c:pt>
                <c:pt idx="1979">
                  <c:v>2.25</c:v>
                </c:pt>
                <c:pt idx="1980">
                  <c:v>2.25</c:v>
                </c:pt>
                <c:pt idx="1981">
                  <c:v>2.25</c:v>
                </c:pt>
                <c:pt idx="1982">
                  <c:v>2.25</c:v>
                </c:pt>
                <c:pt idx="1983">
                  <c:v>2.25</c:v>
                </c:pt>
                <c:pt idx="1984">
                  <c:v>2.25</c:v>
                </c:pt>
                <c:pt idx="1985">
                  <c:v>2.25</c:v>
                </c:pt>
                <c:pt idx="1986">
                  <c:v>2.25</c:v>
                </c:pt>
                <c:pt idx="1987">
                  <c:v>2.25</c:v>
                </c:pt>
                <c:pt idx="1988">
                  <c:v>2.25</c:v>
                </c:pt>
                <c:pt idx="1989">
                  <c:v>2.25</c:v>
                </c:pt>
                <c:pt idx="1990">
                  <c:v>2.25</c:v>
                </c:pt>
                <c:pt idx="1991">
                  <c:v>2.25</c:v>
                </c:pt>
                <c:pt idx="1992">
                  <c:v>2.25</c:v>
                </c:pt>
                <c:pt idx="1993">
                  <c:v>2.25</c:v>
                </c:pt>
                <c:pt idx="1994">
                  <c:v>2.25</c:v>
                </c:pt>
                <c:pt idx="1995">
                  <c:v>2.25</c:v>
                </c:pt>
                <c:pt idx="1996">
                  <c:v>2.25</c:v>
                </c:pt>
                <c:pt idx="1997">
                  <c:v>2.25</c:v>
                </c:pt>
                <c:pt idx="1998">
                  <c:v>2.25</c:v>
                </c:pt>
                <c:pt idx="1999">
                  <c:v>2.25</c:v>
                </c:pt>
                <c:pt idx="2000">
                  <c:v>2.25</c:v>
                </c:pt>
                <c:pt idx="2001">
                  <c:v>2.25</c:v>
                </c:pt>
                <c:pt idx="2002">
                  <c:v>2.25</c:v>
                </c:pt>
                <c:pt idx="2003">
                  <c:v>2.25</c:v>
                </c:pt>
                <c:pt idx="2004">
                  <c:v>2.25</c:v>
                </c:pt>
                <c:pt idx="2005">
                  <c:v>1.9</c:v>
                </c:pt>
                <c:pt idx="2006">
                  <c:v>1.9</c:v>
                </c:pt>
                <c:pt idx="2007">
                  <c:v>1.9</c:v>
                </c:pt>
                <c:pt idx="2008">
                  <c:v>1.9</c:v>
                </c:pt>
                <c:pt idx="2009">
                  <c:v>1.9</c:v>
                </c:pt>
                <c:pt idx="2010">
                  <c:v>1.9</c:v>
                </c:pt>
                <c:pt idx="2011">
                  <c:v>1.9</c:v>
                </c:pt>
                <c:pt idx="2012">
                  <c:v>1.9</c:v>
                </c:pt>
                <c:pt idx="2013">
                  <c:v>1.9</c:v>
                </c:pt>
                <c:pt idx="2014">
                  <c:v>1.9</c:v>
                </c:pt>
                <c:pt idx="2015">
                  <c:v>1.9</c:v>
                </c:pt>
                <c:pt idx="2016">
                  <c:v>1.9</c:v>
                </c:pt>
                <c:pt idx="2017">
                  <c:v>1.9</c:v>
                </c:pt>
                <c:pt idx="2018">
                  <c:v>1.9</c:v>
                </c:pt>
                <c:pt idx="2019">
                  <c:v>1.9</c:v>
                </c:pt>
                <c:pt idx="2020">
                  <c:v>1.9</c:v>
                </c:pt>
                <c:pt idx="2021">
                  <c:v>1.9</c:v>
                </c:pt>
                <c:pt idx="2022">
                  <c:v>1.9</c:v>
                </c:pt>
                <c:pt idx="2023">
                  <c:v>1.9</c:v>
                </c:pt>
                <c:pt idx="2024">
                  <c:v>1.9</c:v>
                </c:pt>
                <c:pt idx="2025">
                  <c:v>1.9</c:v>
                </c:pt>
                <c:pt idx="2026">
                  <c:v>1.9</c:v>
                </c:pt>
                <c:pt idx="2027">
                  <c:v>1.9</c:v>
                </c:pt>
                <c:pt idx="2028">
                  <c:v>1.9</c:v>
                </c:pt>
                <c:pt idx="2029">
                  <c:v>1.9</c:v>
                </c:pt>
                <c:pt idx="2030">
                  <c:v>1.9</c:v>
                </c:pt>
                <c:pt idx="2031">
                  <c:v>1.9</c:v>
                </c:pt>
                <c:pt idx="2032">
                  <c:v>1.9</c:v>
                </c:pt>
                <c:pt idx="2033">
                  <c:v>1.9</c:v>
                </c:pt>
                <c:pt idx="2034">
                  <c:v>1.9</c:v>
                </c:pt>
                <c:pt idx="2035">
                  <c:v>1.9</c:v>
                </c:pt>
                <c:pt idx="2036">
                  <c:v>1.9</c:v>
                </c:pt>
                <c:pt idx="2037">
                  <c:v>1.9</c:v>
                </c:pt>
                <c:pt idx="2038">
                  <c:v>1.9</c:v>
                </c:pt>
                <c:pt idx="2039">
                  <c:v>1.9</c:v>
                </c:pt>
                <c:pt idx="2040">
                  <c:v>1.9</c:v>
                </c:pt>
                <c:pt idx="2041">
                  <c:v>1.9</c:v>
                </c:pt>
                <c:pt idx="2042">
                  <c:v>1.9</c:v>
                </c:pt>
                <c:pt idx="2043">
                  <c:v>1.9</c:v>
                </c:pt>
                <c:pt idx="2044">
                  <c:v>1.9</c:v>
                </c:pt>
                <c:pt idx="2045">
                  <c:v>1.9</c:v>
                </c:pt>
                <c:pt idx="2046">
                  <c:v>1.9</c:v>
                </c:pt>
                <c:pt idx="2047">
                  <c:v>1.9</c:v>
                </c:pt>
                <c:pt idx="2048">
                  <c:v>1.9</c:v>
                </c:pt>
                <c:pt idx="2049">
                  <c:v>1.9</c:v>
                </c:pt>
                <c:pt idx="2050">
                  <c:v>1.9</c:v>
                </c:pt>
                <c:pt idx="2051">
                  <c:v>1.9</c:v>
                </c:pt>
                <c:pt idx="2052">
                  <c:v>1.9</c:v>
                </c:pt>
                <c:pt idx="2053">
                  <c:v>1.9</c:v>
                </c:pt>
                <c:pt idx="2054">
                  <c:v>1.9</c:v>
                </c:pt>
                <c:pt idx="2055">
                  <c:v>1.9</c:v>
                </c:pt>
                <c:pt idx="2056">
                  <c:v>1.9</c:v>
                </c:pt>
                <c:pt idx="2057">
                  <c:v>1.9</c:v>
                </c:pt>
                <c:pt idx="2058">
                  <c:v>1.9</c:v>
                </c:pt>
                <c:pt idx="2059">
                  <c:v>1.9</c:v>
                </c:pt>
                <c:pt idx="2060">
                  <c:v>1.9</c:v>
                </c:pt>
                <c:pt idx="2061">
                  <c:v>1.9</c:v>
                </c:pt>
                <c:pt idx="2062">
                  <c:v>1.9</c:v>
                </c:pt>
                <c:pt idx="2063">
                  <c:v>1.9</c:v>
                </c:pt>
                <c:pt idx="2064">
                  <c:v>1.9</c:v>
                </c:pt>
                <c:pt idx="2065">
                  <c:v>1.9</c:v>
                </c:pt>
                <c:pt idx="2066">
                  <c:v>1.9</c:v>
                </c:pt>
                <c:pt idx="2067">
                  <c:v>1.9</c:v>
                </c:pt>
                <c:pt idx="2068">
                  <c:v>1.9</c:v>
                </c:pt>
                <c:pt idx="2069">
                  <c:v>1.9</c:v>
                </c:pt>
                <c:pt idx="2070">
                  <c:v>1.9</c:v>
                </c:pt>
                <c:pt idx="2071">
                  <c:v>1.9</c:v>
                </c:pt>
                <c:pt idx="2072">
                  <c:v>1.9</c:v>
                </c:pt>
                <c:pt idx="2073">
                  <c:v>1.9</c:v>
                </c:pt>
                <c:pt idx="2074">
                  <c:v>1.9</c:v>
                </c:pt>
                <c:pt idx="2075">
                  <c:v>1.9</c:v>
                </c:pt>
                <c:pt idx="2076">
                  <c:v>1.9</c:v>
                </c:pt>
                <c:pt idx="2077">
                  <c:v>1.9</c:v>
                </c:pt>
                <c:pt idx="2078">
                  <c:v>1.9</c:v>
                </c:pt>
                <c:pt idx="2079">
                  <c:v>1.9</c:v>
                </c:pt>
                <c:pt idx="2080">
                  <c:v>1.9</c:v>
                </c:pt>
                <c:pt idx="2081">
                  <c:v>1.9</c:v>
                </c:pt>
                <c:pt idx="2082">
                  <c:v>1.9</c:v>
                </c:pt>
                <c:pt idx="2083">
                  <c:v>1.9</c:v>
                </c:pt>
                <c:pt idx="2084">
                  <c:v>1.9</c:v>
                </c:pt>
                <c:pt idx="2085">
                  <c:v>1.9</c:v>
                </c:pt>
                <c:pt idx="2086">
                  <c:v>1.9</c:v>
                </c:pt>
                <c:pt idx="2087">
                  <c:v>1.9</c:v>
                </c:pt>
                <c:pt idx="2088">
                  <c:v>1.9</c:v>
                </c:pt>
                <c:pt idx="2089">
                  <c:v>1.9</c:v>
                </c:pt>
                <c:pt idx="2090">
                  <c:v>1.9</c:v>
                </c:pt>
                <c:pt idx="2091">
                  <c:v>1.9</c:v>
                </c:pt>
                <c:pt idx="2092">
                  <c:v>1.9</c:v>
                </c:pt>
                <c:pt idx="2093">
                  <c:v>1.9</c:v>
                </c:pt>
                <c:pt idx="2094">
                  <c:v>1.9</c:v>
                </c:pt>
                <c:pt idx="2095">
                  <c:v>1.9</c:v>
                </c:pt>
                <c:pt idx="2096">
                  <c:v>1.9</c:v>
                </c:pt>
                <c:pt idx="2097">
                  <c:v>1.9</c:v>
                </c:pt>
                <c:pt idx="2098">
                  <c:v>1.9</c:v>
                </c:pt>
                <c:pt idx="2099">
                  <c:v>1.9</c:v>
                </c:pt>
                <c:pt idx="2100">
                  <c:v>1.9</c:v>
                </c:pt>
                <c:pt idx="2101">
                  <c:v>1.9</c:v>
                </c:pt>
                <c:pt idx="2102">
                  <c:v>1.9</c:v>
                </c:pt>
                <c:pt idx="2103">
                  <c:v>1.9</c:v>
                </c:pt>
                <c:pt idx="2104">
                  <c:v>1.9</c:v>
                </c:pt>
                <c:pt idx="2105">
                  <c:v>1.9</c:v>
                </c:pt>
                <c:pt idx="2106">
                  <c:v>1.9</c:v>
                </c:pt>
                <c:pt idx="2107">
                  <c:v>1.9</c:v>
                </c:pt>
                <c:pt idx="2108">
                  <c:v>1.9</c:v>
                </c:pt>
                <c:pt idx="2109">
                  <c:v>1.9</c:v>
                </c:pt>
                <c:pt idx="2110">
                  <c:v>1.9</c:v>
                </c:pt>
                <c:pt idx="2111">
                  <c:v>1.9</c:v>
                </c:pt>
                <c:pt idx="2112">
                  <c:v>1.9</c:v>
                </c:pt>
                <c:pt idx="2113">
                  <c:v>1.9</c:v>
                </c:pt>
                <c:pt idx="2114">
                  <c:v>1.9</c:v>
                </c:pt>
                <c:pt idx="2115">
                  <c:v>1.9</c:v>
                </c:pt>
                <c:pt idx="2116">
                  <c:v>1.9</c:v>
                </c:pt>
                <c:pt idx="2117">
                  <c:v>1.9</c:v>
                </c:pt>
                <c:pt idx="2118">
                  <c:v>1.9</c:v>
                </c:pt>
                <c:pt idx="2119">
                  <c:v>1.9</c:v>
                </c:pt>
                <c:pt idx="2120">
                  <c:v>1.9</c:v>
                </c:pt>
                <c:pt idx="2121">
                  <c:v>1.9</c:v>
                </c:pt>
                <c:pt idx="2122">
                  <c:v>1.9</c:v>
                </c:pt>
                <c:pt idx="2123">
                  <c:v>1.9</c:v>
                </c:pt>
                <c:pt idx="2124">
                  <c:v>1.9</c:v>
                </c:pt>
                <c:pt idx="2125">
                  <c:v>1.9</c:v>
                </c:pt>
                <c:pt idx="2126">
                  <c:v>1.9</c:v>
                </c:pt>
                <c:pt idx="2127">
                  <c:v>1.9</c:v>
                </c:pt>
                <c:pt idx="2128">
                  <c:v>1.9</c:v>
                </c:pt>
                <c:pt idx="2129">
                  <c:v>1.9</c:v>
                </c:pt>
                <c:pt idx="2130">
                  <c:v>1.9</c:v>
                </c:pt>
                <c:pt idx="2131">
                  <c:v>1.9</c:v>
                </c:pt>
                <c:pt idx="2132">
                  <c:v>1.9</c:v>
                </c:pt>
                <c:pt idx="2133">
                  <c:v>1.9</c:v>
                </c:pt>
                <c:pt idx="2134">
                  <c:v>1.9</c:v>
                </c:pt>
                <c:pt idx="2135">
                  <c:v>1.9</c:v>
                </c:pt>
                <c:pt idx="2136">
                  <c:v>1.9</c:v>
                </c:pt>
                <c:pt idx="2137">
                  <c:v>1.9</c:v>
                </c:pt>
                <c:pt idx="2138">
                  <c:v>1.9</c:v>
                </c:pt>
                <c:pt idx="2139">
                  <c:v>1.9</c:v>
                </c:pt>
                <c:pt idx="2140">
                  <c:v>1.9</c:v>
                </c:pt>
                <c:pt idx="2141">
                  <c:v>1.9</c:v>
                </c:pt>
                <c:pt idx="2142">
                  <c:v>1.9</c:v>
                </c:pt>
                <c:pt idx="2143">
                  <c:v>1.9</c:v>
                </c:pt>
                <c:pt idx="2144">
                  <c:v>1.9</c:v>
                </c:pt>
                <c:pt idx="2145">
                  <c:v>1.9</c:v>
                </c:pt>
                <c:pt idx="2146">
                  <c:v>1.9</c:v>
                </c:pt>
                <c:pt idx="2147">
                  <c:v>1.9</c:v>
                </c:pt>
                <c:pt idx="2148">
                  <c:v>1.9</c:v>
                </c:pt>
                <c:pt idx="2149">
                  <c:v>1.9</c:v>
                </c:pt>
                <c:pt idx="2150">
                  <c:v>1.9</c:v>
                </c:pt>
                <c:pt idx="2151">
                  <c:v>1.9</c:v>
                </c:pt>
                <c:pt idx="2152">
                  <c:v>1.9</c:v>
                </c:pt>
                <c:pt idx="2153">
                  <c:v>1.9</c:v>
                </c:pt>
                <c:pt idx="2154">
                  <c:v>1.9</c:v>
                </c:pt>
                <c:pt idx="2155">
                  <c:v>1.9</c:v>
                </c:pt>
                <c:pt idx="2156">
                  <c:v>1.9</c:v>
                </c:pt>
                <c:pt idx="2157">
                  <c:v>1.9</c:v>
                </c:pt>
                <c:pt idx="2158">
                  <c:v>1.9</c:v>
                </c:pt>
                <c:pt idx="2159">
                  <c:v>1.9</c:v>
                </c:pt>
                <c:pt idx="2160">
                  <c:v>1.9</c:v>
                </c:pt>
                <c:pt idx="2161">
                  <c:v>1.9</c:v>
                </c:pt>
                <c:pt idx="2162">
                  <c:v>1.9</c:v>
                </c:pt>
                <c:pt idx="2163">
                  <c:v>1.9</c:v>
                </c:pt>
                <c:pt idx="2164">
                  <c:v>1.9</c:v>
                </c:pt>
                <c:pt idx="2165">
                  <c:v>1.9</c:v>
                </c:pt>
                <c:pt idx="2166">
                  <c:v>1.9</c:v>
                </c:pt>
                <c:pt idx="2167">
                  <c:v>1.9</c:v>
                </c:pt>
                <c:pt idx="2168">
                  <c:v>1.9</c:v>
                </c:pt>
                <c:pt idx="2169">
                  <c:v>1.9</c:v>
                </c:pt>
                <c:pt idx="2170">
                  <c:v>1.9</c:v>
                </c:pt>
                <c:pt idx="2171">
                  <c:v>1.9</c:v>
                </c:pt>
                <c:pt idx="2172">
                  <c:v>1.9</c:v>
                </c:pt>
                <c:pt idx="2173">
                  <c:v>1.9</c:v>
                </c:pt>
                <c:pt idx="2174">
                  <c:v>1.9</c:v>
                </c:pt>
                <c:pt idx="2175">
                  <c:v>1.9</c:v>
                </c:pt>
                <c:pt idx="2176">
                  <c:v>1.9</c:v>
                </c:pt>
                <c:pt idx="2177">
                  <c:v>1.9</c:v>
                </c:pt>
                <c:pt idx="2178">
                  <c:v>1.9</c:v>
                </c:pt>
                <c:pt idx="2179">
                  <c:v>1.9</c:v>
                </c:pt>
                <c:pt idx="2180">
                  <c:v>1.9</c:v>
                </c:pt>
                <c:pt idx="2181">
                  <c:v>1.9</c:v>
                </c:pt>
                <c:pt idx="2182">
                  <c:v>1.9</c:v>
                </c:pt>
                <c:pt idx="2183">
                  <c:v>1.9</c:v>
                </c:pt>
                <c:pt idx="2184">
                  <c:v>1.9</c:v>
                </c:pt>
                <c:pt idx="2185">
                  <c:v>1.9</c:v>
                </c:pt>
                <c:pt idx="2186">
                  <c:v>1.9</c:v>
                </c:pt>
                <c:pt idx="2187">
                  <c:v>1.9</c:v>
                </c:pt>
                <c:pt idx="2188">
                  <c:v>1.9</c:v>
                </c:pt>
                <c:pt idx="2189">
                  <c:v>1.9</c:v>
                </c:pt>
                <c:pt idx="2190">
                  <c:v>1.9</c:v>
                </c:pt>
                <c:pt idx="2191">
                  <c:v>1.9</c:v>
                </c:pt>
                <c:pt idx="2192">
                  <c:v>1.9</c:v>
                </c:pt>
                <c:pt idx="2193">
                  <c:v>1.9</c:v>
                </c:pt>
                <c:pt idx="2194">
                  <c:v>1.9</c:v>
                </c:pt>
                <c:pt idx="2195">
                  <c:v>1.9</c:v>
                </c:pt>
                <c:pt idx="2196">
                  <c:v>1.9</c:v>
                </c:pt>
                <c:pt idx="2197">
                  <c:v>1.9</c:v>
                </c:pt>
                <c:pt idx="2198">
                  <c:v>1.9</c:v>
                </c:pt>
                <c:pt idx="2199">
                  <c:v>1.9</c:v>
                </c:pt>
                <c:pt idx="2200">
                  <c:v>1.9</c:v>
                </c:pt>
                <c:pt idx="2201">
                  <c:v>1.9</c:v>
                </c:pt>
                <c:pt idx="2202">
                  <c:v>1.9</c:v>
                </c:pt>
                <c:pt idx="2203">
                  <c:v>1.9</c:v>
                </c:pt>
                <c:pt idx="2204">
                  <c:v>1.9</c:v>
                </c:pt>
                <c:pt idx="2205">
                  <c:v>1.9</c:v>
                </c:pt>
                <c:pt idx="2206">
                  <c:v>1.9</c:v>
                </c:pt>
                <c:pt idx="2207">
                  <c:v>1.9</c:v>
                </c:pt>
                <c:pt idx="2208">
                  <c:v>1.9</c:v>
                </c:pt>
                <c:pt idx="2209">
                  <c:v>1.9</c:v>
                </c:pt>
                <c:pt idx="2210">
                  <c:v>1.9</c:v>
                </c:pt>
                <c:pt idx="2211">
                  <c:v>1.9</c:v>
                </c:pt>
                <c:pt idx="2212">
                  <c:v>1.9</c:v>
                </c:pt>
                <c:pt idx="2213">
                  <c:v>1.9</c:v>
                </c:pt>
                <c:pt idx="2214">
                  <c:v>1.9</c:v>
                </c:pt>
                <c:pt idx="2215">
                  <c:v>1.9</c:v>
                </c:pt>
                <c:pt idx="2216">
                  <c:v>1.9</c:v>
                </c:pt>
                <c:pt idx="2217">
                  <c:v>1.9</c:v>
                </c:pt>
                <c:pt idx="2218">
                  <c:v>1.9</c:v>
                </c:pt>
                <c:pt idx="2219">
                  <c:v>1.9</c:v>
                </c:pt>
                <c:pt idx="2220">
                  <c:v>1.9</c:v>
                </c:pt>
                <c:pt idx="2221">
                  <c:v>1.9</c:v>
                </c:pt>
                <c:pt idx="2222">
                  <c:v>1.9</c:v>
                </c:pt>
                <c:pt idx="2223">
                  <c:v>1.9</c:v>
                </c:pt>
                <c:pt idx="2224">
                  <c:v>1.9</c:v>
                </c:pt>
                <c:pt idx="2225">
                  <c:v>1.9</c:v>
                </c:pt>
                <c:pt idx="2226">
                  <c:v>1.9</c:v>
                </c:pt>
                <c:pt idx="2227">
                  <c:v>1.9</c:v>
                </c:pt>
                <c:pt idx="2228">
                  <c:v>1.9</c:v>
                </c:pt>
                <c:pt idx="2229">
                  <c:v>1.9</c:v>
                </c:pt>
                <c:pt idx="2230">
                  <c:v>1.9</c:v>
                </c:pt>
                <c:pt idx="2231">
                  <c:v>1.9</c:v>
                </c:pt>
                <c:pt idx="2232">
                  <c:v>1.9</c:v>
                </c:pt>
                <c:pt idx="2233">
                  <c:v>1.9</c:v>
                </c:pt>
                <c:pt idx="2234">
                  <c:v>1.9</c:v>
                </c:pt>
                <c:pt idx="2235">
                  <c:v>1.9</c:v>
                </c:pt>
                <c:pt idx="2236">
                  <c:v>1.9</c:v>
                </c:pt>
                <c:pt idx="2237">
                  <c:v>1.9</c:v>
                </c:pt>
                <c:pt idx="2238">
                  <c:v>1.9</c:v>
                </c:pt>
                <c:pt idx="2239">
                  <c:v>1.9</c:v>
                </c:pt>
                <c:pt idx="2240">
                  <c:v>1.9</c:v>
                </c:pt>
                <c:pt idx="2241">
                  <c:v>1.9</c:v>
                </c:pt>
                <c:pt idx="2242">
                  <c:v>1.9</c:v>
                </c:pt>
                <c:pt idx="2243">
                  <c:v>1.9</c:v>
                </c:pt>
                <c:pt idx="2244">
                  <c:v>1.9</c:v>
                </c:pt>
                <c:pt idx="2245">
                  <c:v>1.9</c:v>
                </c:pt>
                <c:pt idx="2246">
                  <c:v>1.9</c:v>
                </c:pt>
                <c:pt idx="2247">
                  <c:v>1.9</c:v>
                </c:pt>
                <c:pt idx="2248">
                  <c:v>1.9</c:v>
                </c:pt>
                <c:pt idx="2249">
                  <c:v>1.9</c:v>
                </c:pt>
                <c:pt idx="2250">
                  <c:v>1.9</c:v>
                </c:pt>
                <c:pt idx="2251">
                  <c:v>1.9</c:v>
                </c:pt>
                <c:pt idx="2252">
                  <c:v>1.9</c:v>
                </c:pt>
                <c:pt idx="2253">
                  <c:v>1.9</c:v>
                </c:pt>
                <c:pt idx="2254">
                  <c:v>1.9</c:v>
                </c:pt>
                <c:pt idx="2255">
                  <c:v>1.9</c:v>
                </c:pt>
                <c:pt idx="2256">
                  <c:v>1.9</c:v>
                </c:pt>
                <c:pt idx="2257">
                  <c:v>1.9</c:v>
                </c:pt>
                <c:pt idx="2258">
                  <c:v>1.9</c:v>
                </c:pt>
                <c:pt idx="2259">
                  <c:v>1.9</c:v>
                </c:pt>
                <c:pt idx="2260">
                  <c:v>1.9</c:v>
                </c:pt>
                <c:pt idx="2261">
                  <c:v>1.9</c:v>
                </c:pt>
                <c:pt idx="2262">
                  <c:v>1.9</c:v>
                </c:pt>
                <c:pt idx="2263">
                  <c:v>1.9</c:v>
                </c:pt>
                <c:pt idx="2264">
                  <c:v>1.9</c:v>
                </c:pt>
                <c:pt idx="2265">
                  <c:v>1.9</c:v>
                </c:pt>
                <c:pt idx="2266">
                  <c:v>1.9</c:v>
                </c:pt>
                <c:pt idx="2267">
                  <c:v>1.9</c:v>
                </c:pt>
                <c:pt idx="2268">
                  <c:v>1.9</c:v>
                </c:pt>
                <c:pt idx="2269">
                  <c:v>1.9</c:v>
                </c:pt>
                <c:pt idx="2270">
                  <c:v>1.9</c:v>
                </c:pt>
                <c:pt idx="2271">
                  <c:v>1.9</c:v>
                </c:pt>
                <c:pt idx="2272">
                  <c:v>1.9</c:v>
                </c:pt>
                <c:pt idx="2273">
                  <c:v>1.9</c:v>
                </c:pt>
                <c:pt idx="2274">
                  <c:v>1.9</c:v>
                </c:pt>
                <c:pt idx="2275">
                  <c:v>1.9</c:v>
                </c:pt>
                <c:pt idx="2276">
                  <c:v>1.9</c:v>
                </c:pt>
                <c:pt idx="2277">
                  <c:v>1.9</c:v>
                </c:pt>
                <c:pt idx="2278">
                  <c:v>1.9</c:v>
                </c:pt>
                <c:pt idx="2279">
                  <c:v>1.9</c:v>
                </c:pt>
                <c:pt idx="2280">
                  <c:v>1.9</c:v>
                </c:pt>
                <c:pt idx="2281">
                  <c:v>1.9</c:v>
                </c:pt>
                <c:pt idx="2282">
                  <c:v>1.9</c:v>
                </c:pt>
                <c:pt idx="2283">
                  <c:v>1.9</c:v>
                </c:pt>
                <c:pt idx="2284">
                  <c:v>1.9</c:v>
                </c:pt>
                <c:pt idx="2285">
                  <c:v>1.9</c:v>
                </c:pt>
                <c:pt idx="2286">
                  <c:v>1.9</c:v>
                </c:pt>
                <c:pt idx="2287">
                  <c:v>1.9</c:v>
                </c:pt>
                <c:pt idx="2288">
                  <c:v>1.9</c:v>
                </c:pt>
                <c:pt idx="2289">
                  <c:v>1.9</c:v>
                </c:pt>
                <c:pt idx="2290">
                  <c:v>1.9</c:v>
                </c:pt>
                <c:pt idx="2291">
                  <c:v>1.9</c:v>
                </c:pt>
                <c:pt idx="2292">
                  <c:v>1.9</c:v>
                </c:pt>
                <c:pt idx="2293">
                  <c:v>1.9</c:v>
                </c:pt>
                <c:pt idx="2294">
                  <c:v>1.9</c:v>
                </c:pt>
                <c:pt idx="2295">
                  <c:v>1.9</c:v>
                </c:pt>
                <c:pt idx="2296">
                  <c:v>1.9</c:v>
                </c:pt>
                <c:pt idx="2297">
                  <c:v>1.9</c:v>
                </c:pt>
                <c:pt idx="2298">
                  <c:v>1.9</c:v>
                </c:pt>
                <c:pt idx="2299">
                  <c:v>1.9</c:v>
                </c:pt>
                <c:pt idx="2300">
                  <c:v>1.9</c:v>
                </c:pt>
                <c:pt idx="2301">
                  <c:v>1.9</c:v>
                </c:pt>
                <c:pt idx="2302">
                  <c:v>1.9</c:v>
                </c:pt>
                <c:pt idx="2303">
                  <c:v>1.9</c:v>
                </c:pt>
                <c:pt idx="2304">
                  <c:v>1.9</c:v>
                </c:pt>
                <c:pt idx="2305">
                  <c:v>1.9</c:v>
                </c:pt>
                <c:pt idx="2306">
                  <c:v>1.9</c:v>
                </c:pt>
                <c:pt idx="2307">
                  <c:v>1.9</c:v>
                </c:pt>
                <c:pt idx="2308">
                  <c:v>1.9</c:v>
                </c:pt>
                <c:pt idx="2309">
                  <c:v>1.9</c:v>
                </c:pt>
                <c:pt idx="2310">
                  <c:v>1.9</c:v>
                </c:pt>
                <c:pt idx="2311">
                  <c:v>1.9</c:v>
                </c:pt>
                <c:pt idx="2312">
                  <c:v>1.9</c:v>
                </c:pt>
                <c:pt idx="2313">
                  <c:v>1.9</c:v>
                </c:pt>
                <c:pt idx="2314">
                  <c:v>1.9</c:v>
                </c:pt>
                <c:pt idx="2315">
                  <c:v>1.9</c:v>
                </c:pt>
                <c:pt idx="2316">
                  <c:v>1.9</c:v>
                </c:pt>
                <c:pt idx="2317">
                  <c:v>1.9</c:v>
                </c:pt>
                <c:pt idx="2318">
                  <c:v>1.9</c:v>
                </c:pt>
                <c:pt idx="2319">
                  <c:v>1.9</c:v>
                </c:pt>
                <c:pt idx="2320">
                  <c:v>1.9</c:v>
                </c:pt>
                <c:pt idx="2321">
                  <c:v>1.9</c:v>
                </c:pt>
                <c:pt idx="2322">
                  <c:v>1.9</c:v>
                </c:pt>
                <c:pt idx="2323">
                  <c:v>1.9</c:v>
                </c:pt>
                <c:pt idx="2324">
                  <c:v>1.9</c:v>
                </c:pt>
                <c:pt idx="2325">
                  <c:v>1.9</c:v>
                </c:pt>
                <c:pt idx="2326">
                  <c:v>1.9</c:v>
                </c:pt>
                <c:pt idx="2327">
                  <c:v>1.9</c:v>
                </c:pt>
                <c:pt idx="2328">
                  <c:v>1.9</c:v>
                </c:pt>
                <c:pt idx="2329">
                  <c:v>1.9</c:v>
                </c:pt>
                <c:pt idx="2330">
                  <c:v>1.9</c:v>
                </c:pt>
                <c:pt idx="2331">
                  <c:v>1.9</c:v>
                </c:pt>
                <c:pt idx="2332">
                  <c:v>1.9</c:v>
                </c:pt>
                <c:pt idx="2333">
                  <c:v>1.9</c:v>
                </c:pt>
                <c:pt idx="2334">
                  <c:v>1.9</c:v>
                </c:pt>
                <c:pt idx="2335">
                  <c:v>1.9</c:v>
                </c:pt>
                <c:pt idx="2336">
                  <c:v>1.9</c:v>
                </c:pt>
                <c:pt idx="2337">
                  <c:v>1.9</c:v>
                </c:pt>
                <c:pt idx="2338">
                  <c:v>1.9</c:v>
                </c:pt>
                <c:pt idx="2339">
                  <c:v>2.5</c:v>
                </c:pt>
                <c:pt idx="2340">
                  <c:v>2.5</c:v>
                </c:pt>
                <c:pt idx="2341">
                  <c:v>2.5</c:v>
                </c:pt>
                <c:pt idx="2342">
                  <c:v>2.5</c:v>
                </c:pt>
                <c:pt idx="2343">
                  <c:v>2.5</c:v>
                </c:pt>
                <c:pt idx="2344">
                  <c:v>2.5</c:v>
                </c:pt>
                <c:pt idx="2345">
                  <c:v>2.5</c:v>
                </c:pt>
                <c:pt idx="2346">
                  <c:v>2.5</c:v>
                </c:pt>
                <c:pt idx="2347">
                  <c:v>2.5</c:v>
                </c:pt>
                <c:pt idx="2348">
                  <c:v>2.5</c:v>
                </c:pt>
                <c:pt idx="2349">
                  <c:v>2.5</c:v>
                </c:pt>
                <c:pt idx="2350">
                  <c:v>2.5</c:v>
                </c:pt>
                <c:pt idx="2351">
                  <c:v>2.5</c:v>
                </c:pt>
                <c:pt idx="2352">
                  <c:v>2.5</c:v>
                </c:pt>
                <c:pt idx="2353">
                  <c:v>2.5</c:v>
                </c:pt>
                <c:pt idx="2354">
                  <c:v>2.5</c:v>
                </c:pt>
                <c:pt idx="2355">
                  <c:v>2.5</c:v>
                </c:pt>
                <c:pt idx="2356">
                  <c:v>2.5</c:v>
                </c:pt>
                <c:pt idx="2357">
                  <c:v>2.5</c:v>
                </c:pt>
                <c:pt idx="2358">
                  <c:v>2.5</c:v>
                </c:pt>
                <c:pt idx="2359">
                  <c:v>2.5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.5</c:v>
                </c:pt>
                <c:pt idx="2381">
                  <c:v>3.5</c:v>
                </c:pt>
                <c:pt idx="2382">
                  <c:v>3.5</c:v>
                </c:pt>
                <c:pt idx="2383">
                  <c:v>3.5</c:v>
                </c:pt>
                <c:pt idx="2384">
                  <c:v>3.5</c:v>
                </c:pt>
                <c:pt idx="2385">
                  <c:v>3.5</c:v>
                </c:pt>
                <c:pt idx="2386">
                  <c:v>3.5</c:v>
                </c:pt>
                <c:pt idx="2387">
                  <c:v>3.5</c:v>
                </c:pt>
                <c:pt idx="2388">
                  <c:v>3.5</c:v>
                </c:pt>
                <c:pt idx="2389">
                  <c:v>3.5</c:v>
                </c:pt>
                <c:pt idx="2390">
                  <c:v>3.5</c:v>
                </c:pt>
                <c:pt idx="2391">
                  <c:v>3.5</c:v>
                </c:pt>
                <c:pt idx="2392">
                  <c:v>3.5</c:v>
                </c:pt>
                <c:pt idx="2393">
                  <c:v>3.5</c:v>
                </c:pt>
                <c:pt idx="2394">
                  <c:v>3.5</c:v>
                </c:pt>
                <c:pt idx="2395">
                  <c:v>3.5</c:v>
                </c:pt>
                <c:pt idx="2396">
                  <c:v>3.5</c:v>
                </c:pt>
                <c:pt idx="2397">
                  <c:v>3.5</c:v>
                </c:pt>
                <c:pt idx="2398">
                  <c:v>3.5</c:v>
                </c:pt>
                <c:pt idx="2399">
                  <c:v>3.5</c:v>
                </c:pt>
                <c:pt idx="2400">
                  <c:v>3.75</c:v>
                </c:pt>
                <c:pt idx="2401">
                  <c:v>3.75</c:v>
                </c:pt>
                <c:pt idx="2402">
                  <c:v>3.75</c:v>
                </c:pt>
                <c:pt idx="2403">
                  <c:v>3.75</c:v>
                </c:pt>
                <c:pt idx="2404">
                  <c:v>3.75</c:v>
                </c:pt>
                <c:pt idx="2405">
                  <c:v>3.75</c:v>
                </c:pt>
                <c:pt idx="2406">
                  <c:v>3.75</c:v>
                </c:pt>
                <c:pt idx="2407">
                  <c:v>3.75</c:v>
                </c:pt>
                <c:pt idx="2408">
                  <c:v>3.75</c:v>
                </c:pt>
                <c:pt idx="2409">
                  <c:v>3.75</c:v>
                </c:pt>
                <c:pt idx="2410">
                  <c:v>3.75</c:v>
                </c:pt>
                <c:pt idx="2411">
                  <c:v>3.75</c:v>
                </c:pt>
                <c:pt idx="2412">
                  <c:v>3.75</c:v>
                </c:pt>
                <c:pt idx="2413">
                  <c:v>3.75</c:v>
                </c:pt>
                <c:pt idx="2414">
                  <c:v>3.75</c:v>
                </c:pt>
                <c:pt idx="2415">
                  <c:v>3.75</c:v>
                </c:pt>
                <c:pt idx="2416">
                  <c:v>3.75</c:v>
                </c:pt>
                <c:pt idx="2417">
                  <c:v>3.75</c:v>
                </c:pt>
                <c:pt idx="2418">
                  <c:v>3.75</c:v>
                </c:pt>
                <c:pt idx="2419">
                  <c:v>3.75</c:v>
                </c:pt>
                <c:pt idx="2420">
                  <c:v>3.75</c:v>
                </c:pt>
                <c:pt idx="2421">
                  <c:v>3.75</c:v>
                </c:pt>
                <c:pt idx="2422">
                  <c:v>3.75</c:v>
                </c:pt>
                <c:pt idx="2423">
                  <c:v>3.75</c:v>
                </c:pt>
                <c:pt idx="2424">
                  <c:v>3.75</c:v>
                </c:pt>
                <c:pt idx="2425">
                  <c:v>4</c:v>
                </c:pt>
                <c:pt idx="2426">
                  <c:v>4</c:v>
                </c:pt>
                <c:pt idx="2427">
                  <c:v>4</c:v>
                </c:pt>
                <c:pt idx="2428">
                  <c:v>4</c:v>
                </c:pt>
                <c:pt idx="2429">
                  <c:v>4</c:v>
                </c:pt>
                <c:pt idx="2430">
                  <c:v>4</c:v>
                </c:pt>
                <c:pt idx="2431">
                  <c:v>4</c:v>
                </c:pt>
                <c:pt idx="2432">
                  <c:v>4</c:v>
                </c:pt>
                <c:pt idx="2433">
                  <c:v>4</c:v>
                </c:pt>
                <c:pt idx="2434">
                  <c:v>4</c:v>
                </c:pt>
                <c:pt idx="2435">
                  <c:v>4</c:v>
                </c:pt>
                <c:pt idx="2436">
                  <c:v>4</c:v>
                </c:pt>
                <c:pt idx="2437">
                  <c:v>4</c:v>
                </c:pt>
                <c:pt idx="2438">
                  <c:v>4</c:v>
                </c:pt>
                <c:pt idx="2439">
                  <c:v>4</c:v>
                </c:pt>
                <c:pt idx="2440">
                  <c:v>4</c:v>
                </c:pt>
                <c:pt idx="2441">
                  <c:v>4</c:v>
                </c:pt>
                <c:pt idx="2442">
                  <c:v>4</c:v>
                </c:pt>
                <c:pt idx="2443">
                  <c:v>4</c:v>
                </c:pt>
                <c:pt idx="2444">
                  <c:v>4</c:v>
                </c:pt>
                <c:pt idx="2445">
                  <c:v>4.5</c:v>
                </c:pt>
                <c:pt idx="2446">
                  <c:v>4.5</c:v>
                </c:pt>
                <c:pt idx="2447">
                  <c:v>4.5</c:v>
                </c:pt>
                <c:pt idx="2448">
                  <c:v>4.5</c:v>
                </c:pt>
                <c:pt idx="2449">
                  <c:v>4.5</c:v>
                </c:pt>
                <c:pt idx="2450">
                  <c:v>4.5</c:v>
                </c:pt>
                <c:pt idx="2451">
                  <c:v>4.5</c:v>
                </c:pt>
                <c:pt idx="2452">
                  <c:v>4.5</c:v>
                </c:pt>
                <c:pt idx="2453">
                  <c:v>4.5</c:v>
                </c:pt>
                <c:pt idx="2454">
                  <c:v>4.5</c:v>
                </c:pt>
                <c:pt idx="2455">
                  <c:v>4.5</c:v>
                </c:pt>
                <c:pt idx="2456">
                  <c:v>4.5</c:v>
                </c:pt>
                <c:pt idx="2457">
                  <c:v>4.5</c:v>
                </c:pt>
                <c:pt idx="2458">
                  <c:v>4.5</c:v>
                </c:pt>
                <c:pt idx="2459">
                  <c:v>4.5</c:v>
                </c:pt>
                <c:pt idx="2460">
                  <c:v>4.5</c:v>
                </c:pt>
                <c:pt idx="2461">
                  <c:v>4.5</c:v>
                </c:pt>
                <c:pt idx="2462">
                  <c:v>4.5</c:v>
                </c:pt>
                <c:pt idx="2463">
                  <c:v>4.5</c:v>
                </c:pt>
                <c:pt idx="2464">
                  <c:v>4.5</c:v>
                </c:pt>
                <c:pt idx="2465">
                  <c:v>5</c:v>
                </c:pt>
                <c:pt idx="2466">
                  <c:v>5</c:v>
                </c:pt>
                <c:pt idx="2467">
                  <c:v>5</c:v>
                </c:pt>
                <c:pt idx="2468">
                  <c:v>5</c:v>
                </c:pt>
                <c:pt idx="2469">
                  <c:v>5</c:v>
                </c:pt>
                <c:pt idx="2470">
                  <c:v>5</c:v>
                </c:pt>
                <c:pt idx="2471">
                  <c:v>5</c:v>
                </c:pt>
                <c:pt idx="2472">
                  <c:v>5</c:v>
                </c:pt>
                <c:pt idx="2473">
                  <c:v>5</c:v>
                </c:pt>
                <c:pt idx="2474">
                  <c:v>5</c:v>
                </c:pt>
                <c:pt idx="2475">
                  <c:v>5</c:v>
                </c:pt>
                <c:pt idx="2476">
                  <c:v>5</c:v>
                </c:pt>
                <c:pt idx="2477">
                  <c:v>5</c:v>
                </c:pt>
                <c:pt idx="2478">
                  <c:v>5</c:v>
                </c:pt>
                <c:pt idx="2479">
                  <c:v>5</c:v>
                </c:pt>
                <c:pt idx="2480">
                  <c:v>5</c:v>
                </c:pt>
                <c:pt idx="2481">
                  <c:v>5</c:v>
                </c:pt>
                <c:pt idx="2482">
                  <c:v>5</c:v>
                </c:pt>
                <c:pt idx="2483">
                  <c:v>5</c:v>
                </c:pt>
                <c:pt idx="2484">
                  <c:v>5</c:v>
                </c:pt>
                <c:pt idx="2485">
                  <c:v>5</c:v>
                </c:pt>
                <c:pt idx="2486">
                  <c:v>5</c:v>
                </c:pt>
                <c:pt idx="2487">
                  <c:v>5</c:v>
                </c:pt>
                <c:pt idx="2488">
                  <c:v>5</c:v>
                </c:pt>
                <c:pt idx="2489">
                  <c:v>5</c:v>
                </c:pt>
                <c:pt idx="2490">
                  <c:v>5.5</c:v>
                </c:pt>
                <c:pt idx="2491">
                  <c:v>5.5</c:v>
                </c:pt>
                <c:pt idx="2492">
                  <c:v>5.5</c:v>
                </c:pt>
                <c:pt idx="2493">
                  <c:v>5.5</c:v>
                </c:pt>
                <c:pt idx="2494">
                  <c:v>5.5</c:v>
                </c:pt>
                <c:pt idx="2495">
                  <c:v>5.5</c:v>
                </c:pt>
                <c:pt idx="2496">
                  <c:v>5.5</c:v>
                </c:pt>
                <c:pt idx="2497">
                  <c:v>5.5</c:v>
                </c:pt>
                <c:pt idx="2498">
                  <c:v>5.5</c:v>
                </c:pt>
                <c:pt idx="2499">
                  <c:v>5.5</c:v>
                </c:pt>
                <c:pt idx="2500">
                  <c:v>5.5</c:v>
                </c:pt>
                <c:pt idx="2501">
                  <c:v>5.5</c:v>
                </c:pt>
                <c:pt idx="2502">
                  <c:v>5.5</c:v>
                </c:pt>
                <c:pt idx="2503">
                  <c:v>5.5</c:v>
                </c:pt>
                <c:pt idx="2504">
                  <c:v>5.5</c:v>
                </c:pt>
                <c:pt idx="2505">
                  <c:v>5.5</c:v>
                </c:pt>
                <c:pt idx="2506">
                  <c:v>5.5</c:v>
                </c:pt>
                <c:pt idx="2507">
                  <c:v>5.5</c:v>
                </c:pt>
                <c:pt idx="2508">
                  <c:v>5.5</c:v>
                </c:pt>
                <c:pt idx="2509">
                  <c:v>6</c:v>
                </c:pt>
                <c:pt idx="2510">
                  <c:v>6</c:v>
                </c:pt>
                <c:pt idx="2511">
                  <c:v>6</c:v>
                </c:pt>
                <c:pt idx="2512">
                  <c:v>6</c:v>
                </c:pt>
                <c:pt idx="2513">
                  <c:v>6</c:v>
                </c:pt>
                <c:pt idx="2514">
                  <c:v>6</c:v>
                </c:pt>
                <c:pt idx="2515">
                  <c:v>6</c:v>
                </c:pt>
                <c:pt idx="2516">
                  <c:v>6</c:v>
                </c:pt>
                <c:pt idx="2517">
                  <c:v>6</c:v>
                </c:pt>
                <c:pt idx="2518">
                  <c:v>6</c:v>
                </c:pt>
                <c:pt idx="2519">
                  <c:v>6</c:v>
                </c:pt>
                <c:pt idx="2520">
                  <c:v>6</c:v>
                </c:pt>
                <c:pt idx="2521">
                  <c:v>6</c:v>
                </c:pt>
                <c:pt idx="2522">
                  <c:v>6</c:v>
                </c:pt>
                <c:pt idx="2523">
                  <c:v>6</c:v>
                </c:pt>
                <c:pt idx="2524">
                  <c:v>6</c:v>
                </c:pt>
                <c:pt idx="2525">
                  <c:v>6</c:v>
                </c:pt>
                <c:pt idx="2526">
                  <c:v>6</c:v>
                </c:pt>
                <c:pt idx="2527">
                  <c:v>6</c:v>
                </c:pt>
                <c:pt idx="2528">
                  <c:v>6</c:v>
                </c:pt>
                <c:pt idx="2529">
                  <c:v>6</c:v>
                </c:pt>
                <c:pt idx="2530">
                  <c:v>6</c:v>
                </c:pt>
                <c:pt idx="2531">
                  <c:v>6</c:v>
                </c:pt>
                <c:pt idx="2532">
                  <c:v>6.25</c:v>
                </c:pt>
                <c:pt idx="2533">
                  <c:v>6.25</c:v>
                </c:pt>
                <c:pt idx="2534">
                  <c:v>6.25</c:v>
                </c:pt>
                <c:pt idx="2535">
                  <c:v>6.25</c:v>
                </c:pt>
                <c:pt idx="2536">
                  <c:v>6.25</c:v>
                </c:pt>
                <c:pt idx="2537">
                  <c:v>6.25</c:v>
                </c:pt>
                <c:pt idx="2538">
                  <c:v>6.25</c:v>
                </c:pt>
                <c:pt idx="2539">
                  <c:v>6.25</c:v>
                </c:pt>
                <c:pt idx="2540">
                  <c:v>6.25</c:v>
                </c:pt>
                <c:pt idx="2541">
                  <c:v>6.25</c:v>
                </c:pt>
                <c:pt idx="2542">
                  <c:v>6.25</c:v>
                </c:pt>
                <c:pt idx="2543">
                  <c:v>6.25</c:v>
                </c:pt>
                <c:pt idx="2544">
                  <c:v>6.25</c:v>
                </c:pt>
                <c:pt idx="2545">
                  <c:v>6.25</c:v>
                </c:pt>
                <c:pt idx="2546">
                  <c:v>6.25</c:v>
                </c:pt>
                <c:pt idx="2547">
                  <c:v>6.25</c:v>
                </c:pt>
                <c:pt idx="2548">
                  <c:v>6.25</c:v>
                </c:pt>
                <c:pt idx="2549">
                  <c:v>6.25</c:v>
                </c:pt>
                <c:pt idx="2550">
                  <c:v>6.25</c:v>
                </c:pt>
                <c:pt idx="2551">
                  <c:v>6.25</c:v>
                </c:pt>
                <c:pt idx="2552">
                  <c:v>6.5</c:v>
                </c:pt>
                <c:pt idx="2553">
                  <c:v>6.5</c:v>
                </c:pt>
                <c:pt idx="2554">
                  <c:v>6.5</c:v>
                </c:pt>
                <c:pt idx="2555">
                  <c:v>6.5</c:v>
                </c:pt>
                <c:pt idx="2556">
                  <c:v>6.5</c:v>
                </c:pt>
                <c:pt idx="2557">
                  <c:v>6.5</c:v>
                </c:pt>
                <c:pt idx="2558">
                  <c:v>6.5</c:v>
                </c:pt>
                <c:pt idx="2559">
                  <c:v>6.5</c:v>
                </c:pt>
                <c:pt idx="2560">
                  <c:v>6.5</c:v>
                </c:pt>
                <c:pt idx="2561">
                  <c:v>6.5</c:v>
                </c:pt>
                <c:pt idx="2562">
                  <c:v>6.5</c:v>
                </c:pt>
                <c:pt idx="2563">
                  <c:v>6.5</c:v>
                </c:pt>
                <c:pt idx="2564">
                  <c:v>6.5</c:v>
                </c:pt>
                <c:pt idx="2565">
                  <c:v>6.5</c:v>
                </c:pt>
                <c:pt idx="2566">
                  <c:v>6.5</c:v>
                </c:pt>
                <c:pt idx="2567">
                  <c:v>6.5</c:v>
                </c:pt>
                <c:pt idx="2568">
                  <c:v>6.5</c:v>
                </c:pt>
                <c:pt idx="2569">
                  <c:v>6.5</c:v>
                </c:pt>
                <c:pt idx="2570">
                  <c:v>7</c:v>
                </c:pt>
                <c:pt idx="2571">
                  <c:v>7</c:v>
                </c:pt>
                <c:pt idx="2572">
                  <c:v>7</c:v>
                </c:pt>
                <c:pt idx="2573">
                  <c:v>7</c:v>
                </c:pt>
                <c:pt idx="2574">
                  <c:v>7</c:v>
                </c:pt>
                <c:pt idx="2575">
                  <c:v>7</c:v>
                </c:pt>
                <c:pt idx="2576">
                  <c:v>7</c:v>
                </c:pt>
                <c:pt idx="2577">
                  <c:v>7</c:v>
                </c:pt>
                <c:pt idx="2578">
                  <c:v>7</c:v>
                </c:pt>
                <c:pt idx="2579">
                  <c:v>7</c:v>
                </c:pt>
                <c:pt idx="2580">
                  <c:v>7</c:v>
                </c:pt>
                <c:pt idx="2581">
                  <c:v>7</c:v>
                </c:pt>
                <c:pt idx="2582">
                  <c:v>7</c:v>
                </c:pt>
                <c:pt idx="2583">
                  <c:v>7</c:v>
                </c:pt>
                <c:pt idx="2584">
                  <c:v>7</c:v>
                </c:pt>
                <c:pt idx="2585">
                  <c:v>7</c:v>
                </c:pt>
                <c:pt idx="2586">
                  <c:v>7</c:v>
                </c:pt>
                <c:pt idx="2587">
                  <c:v>7</c:v>
                </c:pt>
                <c:pt idx="2588">
                  <c:v>7</c:v>
                </c:pt>
                <c:pt idx="2589">
                  <c:v>7</c:v>
                </c:pt>
                <c:pt idx="2590">
                  <c:v>7.25</c:v>
                </c:pt>
                <c:pt idx="2591">
                  <c:v>7.25</c:v>
                </c:pt>
                <c:pt idx="2592">
                  <c:v>7.25</c:v>
                </c:pt>
                <c:pt idx="2593">
                  <c:v>7.25</c:v>
                </c:pt>
                <c:pt idx="2594">
                  <c:v>7.25</c:v>
                </c:pt>
                <c:pt idx="2595">
                  <c:v>7.25</c:v>
                </c:pt>
                <c:pt idx="2596">
                  <c:v>7.25</c:v>
                </c:pt>
                <c:pt idx="2597">
                  <c:v>7.25</c:v>
                </c:pt>
                <c:pt idx="2598">
                  <c:v>7.25</c:v>
                </c:pt>
                <c:pt idx="2599">
                  <c:v>7.25</c:v>
                </c:pt>
                <c:pt idx="2600">
                  <c:v>7.25</c:v>
                </c:pt>
                <c:pt idx="2601">
                  <c:v>7.25</c:v>
                </c:pt>
                <c:pt idx="2602">
                  <c:v>7.25</c:v>
                </c:pt>
                <c:pt idx="2603">
                  <c:v>7.25</c:v>
                </c:pt>
                <c:pt idx="2604">
                  <c:v>7.25</c:v>
                </c:pt>
                <c:pt idx="2605">
                  <c:v>7.25</c:v>
                </c:pt>
                <c:pt idx="2606">
                  <c:v>7.25</c:v>
                </c:pt>
                <c:pt idx="2607">
                  <c:v>7.25</c:v>
                </c:pt>
                <c:pt idx="2608">
                  <c:v>7.25</c:v>
                </c:pt>
                <c:pt idx="2609">
                  <c:v>7.25</c:v>
                </c:pt>
                <c:pt idx="2610">
                  <c:v>7.25</c:v>
                </c:pt>
                <c:pt idx="2611">
                  <c:v>7.25</c:v>
                </c:pt>
                <c:pt idx="2612">
                  <c:v>7.25</c:v>
                </c:pt>
                <c:pt idx="2613">
                  <c:v>7.25</c:v>
                </c:pt>
                <c:pt idx="2614">
                  <c:v>7.25</c:v>
                </c:pt>
                <c:pt idx="2615">
                  <c:v>7.25</c:v>
                </c:pt>
                <c:pt idx="2616">
                  <c:v>7.25</c:v>
                </c:pt>
                <c:pt idx="2617">
                  <c:v>7.25</c:v>
                </c:pt>
                <c:pt idx="2618">
                  <c:v>7.25</c:v>
                </c:pt>
                <c:pt idx="2619">
                  <c:v>7.25</c:v>
                </c:pt>
                <c:pt idx="2620">
                  <c:v>7.25</c:v>
                </c:pt>
                <c:pt idx="2621">
                  <c:v>7.25</c:v>
                </c:pt>
                <c:pt idx="2622">
                  <c:v>7.25</c:v>
                </c:pt>
                <c:pt idx="2623">
                  <c:v>7.25</c:v>
                </c:pt>
                <c:pt idx="2624">
                  <c:v>7.25</c:v>
                </c:pt>
                <c:pt idx="2625">
                  <c:v>7.25</c:v>
                </c:pt>
                <c:pt idx="2626">
                  <c:v>7.25</c:v>
                </c:pt>
                <c:pt idx="2627">
                  <c:v>7.25</c:v>
                </c:pt>
                <c:pt idx="2628">
                  <c:v>7.25</c:v>
                </c:pt>
                <c:pt idx="2629">
                  <c:v>7.25</c:v>
                </c:pt>
                <c:pt idx="2630">
                  <c:v>7.25</c:v>
                </c:pt>
                <c:pt idx="2631">
                  <c:v>7.5</c:v>
                </c:pt>
                <c:pt idx="2632">
                  <c:v>7.5</c:v>
                </c:pt>
                <c:pt idx="2633">
                  <c:v>7.5</c:v>
                </c:pt>
                <c:pt idx="2634">
                  <c:v>7.5</c:v>
                </c:pt>
                <c:pt idx="2635">
                  <c:v>7.5</c:v>
                </c:pt>
                <c:pt idx="2636">
                  <c:v>7.5</c:v>
                </c:pt>
                <c:pt idx="2637">
                  <c:v>7.5</c:v>
                </c:pt>
                <c:pt idx="2638">
                  <c:v>7.5</c:v>
                </c:pt>
                <c:pt idx="2639">
                  <c:v>7.5</c:v>
                </c:pt>
                <c:pt idx="2640">
                  <c:v>7.5</c:v>
                </c:pt>
                <c:pt idx="2641">
                  <c:v>7.5</c:v>
                </c:pt>
                <c:pt idx="2642">
                  <c:v>7.5</c:v>
                </c:pt>
                <c:pt idx="2643">
                  <c:v>7.5</c:v>
                </c:pt>
                <c:pt idx="2644">
                  <c:v>7.5</c:v>
                </c:pt>
                <c:pt idx="2645">
                  <c:v>7.5</c:v>
                </c:pt>
                <c:pt idx="2646">
                  <c:v>7.5</c:v>
                </c:pt>
                <c:pt idx="2647">
                  <c:v>7.5</c:v>
                </c:pt>
                <c:pt idx="2648">
                  <c:v>7.5</c:v>
                </c:pt>
                <c:pt idx="2649">
                  <c:v>7.5</c:v>
                </c:pt>
                <c:pt idx="2650">
                  <c:v>7.5</c:v>
                </c:pt>
                <c:pt idx="2651">
                  <c:v>7.5</c:v>
                </c:pt>
                <c:pt idx="2652">
                  <c:v>7.5</c:v>
                </c:pt>
                <c:pt idx="2653">
                  <c:v>7.5</c:v>
                </c:pt>
                <c:pt idx="2654">
                  <c:v>7.5</c:v>
                </c:pt>
                <c:pt idx="2655">
                  <c:v>7.5</c:v>
                </c:pt>
                <c:pt idx="2656">
                  <c:v>7.75</c:v>
                </c:pt>
                <c:pt idx="2657">
                  <c:v>7.75</c:v>
                </c:pt>
                <c:pt idx="2658">
                  <c:v>7.75</c:v>
                </c:pt>
                <c:pt idx="2659">
                  <c:v>7.75</c:v>
                </c:pt>
                <c:pt idx="2660">
                  <c:v>7.75</c:v>
                </c:pt>
                <c:pt idx="2661">
                  <c:v>7.75</c:v>
                </c:pt>
                <c:pt idx="2662">
                  <c:v>7.75</c:v>
                </c:pt>
                <c:pt idx="2663">
                  <c:v>7.75</c:v>
                </c:pt>
                <c:pt idx="2664">
                  <c:v>7.75</c:v>
                </c:pt>
                <c:pt idx="2665">
                  <c:v>7.75</c:v>
                </c:pt>
                <c:pt idx="2666">
                  <c:v>7.75</c:v>
                </c:pt>
                <c:pt idx="2667">
                  <c:v>7.75</c:v>
                </c:pt>
                <c:pt idx="2668">
                  <c:v>7.75</c:v>
                </c:pt>
                <c:pt idx="2669">
                  <c:v>7.75</c:v>
                </c:pt>
                <c:pt idx="2670">
                  <c:v>7.75</c:v>
                </c:pt>
                <c:pt idx="2671">
                  <c:v>7.75</c:v>
                </c:pt>
                <c:pt idx="2672">
                  <c:v>7.75</c:v>
                </c:pt>
                <c:pt idx="2673">
                  <c:v>7.75</c:v>
                </c:pt>
                <c:pt idx="2674">
                  <c:v>7.75</c:v>
                </c:pt>
                <c:pt idx="2675">
                  <c:v>7.75</c:v>
                </c:pt>
                <c:pt idx="2676">
                  <c:v>7.75</c:v>
                </c:pt>
                <c:pt idx="2677">
                  <c:v>7.75</c:v>
                </c:pt>
                <c:pt idx="2678">
                  <c:v>7.75</c:v>
                </c:pt>
                <c:pt idx="2679">
                  <c:v>7.75</c:v>
                </c:pt>
                <c:pt idx="2680">
                  <c:v>7.75</c:v>
                </c:pt>
                <c:pt idx="2681">
                  <c:v>7.75</c:v>
                </c:pt>
                <c:pt idx="2682">
                  <c:v>7.75</c:v>
                </c:pt>
                <c:pt idx="2683">
                  <c:v>7.75</c:v>
                </c:pt>
                <c:pt idx="2684">
                  <c:v>7.75</c:v>
                </c:pt>
                <c:pt idx="2685">
                  <c:v>7.75</c:v>
                </c:pt>
                <c:pt idx="2686">
                  <c:v>7.75</c:v>
                </c:pt>
                <c:pt idx="2687">
                  <c:v>7.75</c:v>
                </c:pt>
                <c:pt idx="2688">
                  <c:v>7.75</c:v>
                </c:pt>
                <c:pt idx="2689">
                  <c:v>7.75</c:v>
                </c:pt>
                <c:pt idx="2690">
                  <c:v>7.75</c:v>
                </c:pt>
                <c:pt idx="2691">
                  <c:v>7.75</c:v>
                </c:pt>
                <c:pt idx="2692">
                  <c:v>7.75</c:v>
                </c:pt>
                <c:pt idx="2693">
                  <c:v>7.75</c:v>
                </c:pt>
                <c:pt idx="2694">
                  <c:v>7.75</c:v>
                </c:pt>
                <c:pt idx="2695">
                  <c:v>7.75</c:v>
                </c:pt>
                <c:pt idx="2696">
                  <c:v>7.75</c:v>
                </c:pt>
                <c:pt idx="2697">
                  <c:v>7.75</c:v>
                </c:pt>
                <c:pt idx="2698">
                  <c:v>7.75</c:v>
                </c:pt>
                <c:pt idx="2699">
                  <c:v>7.75</c:v>
                </c:pt>
                <c:pt idx="2700">
                  <c:v>7.75</c:v>
                </c:pt>
                <c:pt idx="2701">
                  <c:v>7.75</c:v>
                </c:pt>
                <c:pt idx="2702">
                  <c:v>7.75</c:v>
                </c:pt>
                <c:pt idx="2703">
                  <c:v>7.75</c:v>
                </c:pt>
                <c:pt idx="2704">
                  <c:v>7.75</c:v>
                </c:pt>
                <c:pt idx="2705">
                  <c:v>7.75</c:v>
                </c:pt>
                <c:pt idx="2706">
                  <c:v>7.75</c:v>
                </c:pt>
                <c:pt idx="2707">
                  <c:v>7.75</c:v>
                </c:pt>
                <c:pt idx="2708">
                  <c:v>7.75</c:v>
                </c:pt>
                <c:pt idx="2709">
                  <c:v>7.75</c:v>
                </c:pt>
                <c:pt idx="2710">
                  <c:v>7.75</c:v>
                </c:pt>
                <c:pt idx="2711">
                  <c:v>7.75</c:v>
                </c:pt>
                <c:pt idx="2712">
                  <c:v>7.75</c:v>
                </c:pt>
                <c:pt idx="2713">
                  <c:v>7.75</c:v>
                </c:pt>
                <c:pt idx="2714">
                  <c:v>7.75</c:v>
                </c:pt>
                <c:pt idx="2715">
                  <c:v>7.75</c:v>
                </c:pt>
                <c:pt idx="2716">
                  <c:v>7.75</c:v>
                </c:pt>
                <c:pt idx="2717">
                  <c:v>7.75</c:v>
                </c:pt>
                <c:pt idx="2718">
                  <c:v>7.75</c:v>
                </c:pt>
                <c:pt idx="2719">
                  <c:v>7.75</c:v>
                </c:pt>
                <c:pt idx="2720">
                  <c:v>7.75</c:v>
                </c:pt>
                <c:pt idx="2721">
                  <c:v>7.75</c:v>
                </c:pt>
                <c:pt idx="2722">
                  <c:v>7.75</c:v>
                </c:pt>
                <c:pt idx="2723">
                  <c:v>7.75</c:v>
                </c:pt>
                <c:pt idx="2724">
                  <c:v>7.75</c:v>
                </c:pt>
                <c:pt idx="2725">
                  <c:v>7.75</c:v>
                </c:pt>
                <c:pt idx="2726">
                  <c:v>7.75</c:v>
                </c:pt>
                <c:pt idx="2727">
                  <c:v>7.75</c:v>
                </c:pt>
                <c:pt idx="2728">
                  <c:v>7.75</c:v>
                </c:pt>
                <c:pt idx="2729">
                  <c:v>7.75</c:v>
                </c:pt>
                <c:pt idx="2730">
                  <c:v>7.75</c:v>
                </c:pt>
                <c:pt idx="2731">
                  <c:v>7.75</c:v>
                </c:pt>
                <c:pt idx="2732">
                  <c:v>7.75</c:v>
                </c:pt>
                <c:pt idx="2733">
                  <c:v>7.75</c:v>
                </c:pt>
                <c:pt idx="2734">
                  <c:v>7.75</c:v>
                </c:pt>
                <c:pt idx="2735">
                  <c:v>7.75</c:v>
                </c:pt>
                <c:pt idx="2736">
                  <c:v>7.75</c:v>
                </c:pt>
                <c:pt idx="2737">
                  <c:v>7.75</c:v>
                </c:pt>
                <c:pt idx="2738">
                  <c:v>7.75</c:v>
                </c:pt>
                <c:pt idx="2739">
                  <c:v>7.75</c:v>
                </c:pt>
                <c:pt idx="2740">
                  <c:v>7.75</c:v>
                </c:pt>
                <c:pt idx="2741">
                  <c:v>7.75</c:v>
                </c:pt>
                <c:pt idx="2742">
                  <c:v>7.75</c:v>
                </c:pt>
                <c:pt idx="2743">
                  <c:v>7.75</c:v>
                </c:pt>
                <c:pt idx="2744">
                  <c:v>7.75</c:v>
                </c:pt>
                <c:pt idx="2745">
                  <c:v>7.75</c:v>
                </c:pt>
                <c:pt idx="2746">
                  <c:v>7.75</c:v>
                </c:pt>
                <c:pt idx="2747">
                  <c:v>7.75</c:v>
                </c:pt>
                <c:pt idx="2748">
                  <c:v>7.75</c:v>
                </c:pt>
                <c:pt idx="2749">
                  <c:v>7.75</c:v>
                </c:pt>
                <c:pt idx="2750">
                  <c:v>7.75</c:v>
                </c:pt>
                <c:pt idx="2751">
                  <c:v>7.75</c:v>
                </c:pt>
                <c:pt idx="2752">
                  <c:v>7.75</c:v>
                </c:pt>
                <c:pt idx="2753">
                  <c:v>7.75</c:v>
                </c:pt>
                <c:pt idx="2754">
                  <c:v>7.75</c:v>
                </c:pt>
                <c:pt idx="2755">
                  <c:v>7.75</c:v>
                </c:pt>
                <c:pt idx="2756">
                  <c:v>7.75</c:v>
                </c:pt>
                <c:pt idx="2757">
                  <c:v>7.75</c:v>
                </c:pt>
                <c:pt idx="2758">
                  <c:v>7.75</c:v>
                </c:pt>
                <c:pt idx="2759">
                  <c:v>7.75</c:v>
                </c:pt>
                <c:pt idx="2760">
                  <c:v>7.75</c:v>
                </c:pt>
                <c:pt idx="2761">
                  <c:v>7.75</c:v>
                </c:pt>
                <c:pt idx="2762">
                  <c:v>7.75</c:v>
                </c:pt>
                <c:pt idx="2763">
                  <c:v>7.75</c:v>
                </c:pt>
                <c:pt idx="2764">
                  <c:v>7.75</c:v>
                </c:pt>
                <c:pt idx="2765">
                  <c:v>7.75</c:v>
                </c:pt>
                <c:pt idx="2766">
                  <c:v>7.75</c:v>
                </c:pt>
                <c:pt idx="2767">
                  <c:v>7.75</c:v>
                </c:pt>
                <c:pt idx="2768">
                  <c:v>7.75</c:v>
                </c:pt>
                <c:pt idx="2769">
                  <c:v>7.75</c:v>
                </c:pt>
                <c:pt idx="2770">
                  <c:v>7.75</c:v>
                </c:pt>
                <c:pt idx="2771">
                  <c:v>7.75</c:v>
                </c:pt>
                <c:pt idx="2772">
                  <c:v>7.75</c:v>
                </c:pt>
                <c:pt idx="2773">
                  <c:v>7.75</c:v>
                </c:pt>
                <c:pt idx="2774">
                  <c:v>7.75</c:v>
                </c:pt>
                <c:pt idx="2775">
                  <c:v>7.75</c:v>
                </c:pt>
                <c:pt idx="2776">
                  <c:v>7.75</c:v>
                </c:pt>
                <c:pt idx="2777">
                  <c:v>7.75</c:v>
                </c:pt>
                <c:pt idx="2778">
                  <c:v>7.75</c:v>
                </c:pt>
                <c:pt idx="2779">
                  <c:v>7.75</c:v>
                </c:pt>
                <c:pt idx="2780">
                  <c:v>7.75</c:v>
                </c:pt>
                <c:pt idx="2781">
                  <c:v>7.75</c:v>
                </c:pt>
                <c:pt idx="2782">
                  <c:v>7.75</c:v>
                </c:pt>
                <c:pt idx="2783">
                  <c:v>7.75</c:v>
                </c:pt>
                <c:pt idx="2784">
                  <c:v>7.75</c:v>
                </c:pt>
                <c:pt idx="2785">
                  <c:v>7.75</c:v>
                </c:pt>
                <c:pt idx="2786">
                  <c:v>7.75</c:v>
                </c:pt>
                <c:pt idx="2787">
                  <c:v>7.75</c:v>
                </c:pt>
                <c:pt idx="2788">
                  <c:v>7.75</c:v>
                </c:pt>
                <c:pt idx="2789">
                  <c:v>7.75</c:v>
                </c:pt>
                <c:pt idx="2790">
                  <c:v>7.75</c:v>
                </c:pt>
                <c:pt idx="2791">
                  <c:v>7.75</c:v>
                </c:pt>
                <c:pt idx="2792">
                  <c:v>7.75</c:v>
                </c:pt>
                <c:pt idx="2793">
                  <c:v>7.75</c:v>
                </c:pt>
                <c:pt idx="2794">
                  <c:v>7.75</c:v>
                </c:pt>
                <c:pt idx="2795">
                  <c:v>7.75</c:v>
                </c:pt>
                <c:pt idx="2796">
                  <c:v>7.75</c:v>
                </c:pt>
                <c:pt idx="2797">
                  <c:v>7.75</c:v>
                </c:pt>
                <c:pt idx="2798">
                  <c:v>7.75</c:v>
                </c:pt>
                <c:pt idx="2799">
                  <c:v>7.75</c:v>
                </c:pt>
                <c:pt idx="2800">
                  <c:v>7.75</c:v>
                </c:pt>
                <c:pt idx="2801">
                  <c:v>7.75</c:v>
                </c:pt>
                <c:pt idx="2802">
                  <c:v>7.75</c:v>
                </c:pt>
                <c:pt idx="2803">
                  <c:v>7.75</c:v>
                </c:pt>
                <c:pt idx="2804">
                  <c:v>7.75</c:v>
                </c:pt>
                <c:pt idx="2805">
                  <c:v>7.75</c:v>
                </c:pt>
                <c:pt idx="2806">
                  <c:v>7.75</c:v>
                </c:pt>
                <c:pt idx="2807">
                  <c:v>7.75</c:v>
                </c:pt>
                <c:pt idx="2808">
                  <c:v>7.75</c:v>
                </c:pt>
                <c:pt idx="2809">
                  <c:v>7.75</c:v>
                </c:pt>
                <c:pt idx="2810">
                  <c:v>7.75</c:v>
                </c:pt>
                <c:pt idx="2811">
                  <c:v>7.75</c:v>
                </c:pt>
                <c:pt idx="2812">
                  <c:v>7.75</c:v>
                </c:pt>
                <c:pt idx="2813">
                  <c:v>7.75</c:v>
                </c:pt>
                <c:pt idx="2814">
                  <c:v>7.75</c:v>
                </c:pt>
                <c:pt idx="2815">
                  <c:v>7.75</c:v>
                </c:pt>
                <c:pt idx="2816">
                  <c:v>7.75</c:v>
                </c:pt>
                <c:pt idx="2817">
                  <c:v>7.75</c:v>
                </c:pt>
                <c:pt idx="2818">
                  <c:v>7.75</c:v>
                </c:pt>
                <c:pt idx="2819">
                  <c:v>7.75</c:v>
                </c:pt>
                <c:pt idx="2820">
                  <c:v>7.75</c:v>
                </c:pt>
                <c:pt idx="2821">
                  <c:v>7.75</c:v>
                </c:pt>
                <c:pt idx="2822">
                  <c:v>7.75</c:v>
                </c:pt>
                <c:pt idx="2823">
                  <c:v>7.75</c:v>
                </c:pt>
                <c:pt idx="2824">
                  <c:v>7.75</c:v>
                </c:pt>
                <c:pt idx="2825">
                  <c:v>7.75</c:v>
                </c:pt>
                <c:pt idx="2826">
                  <c:v>7.75</c:v>
                </c:pt>
                <c:pt idx="2827">
                  <c:v>7.75</c:v>
                </c:pt>
                <c:pt idx="2828">
                  <c:v>7.75</c:v>
                </c:pt>
                <c:pt idx="2829">
                  <c:v>7.75</c:v>
                </c:pt>
                <c:pt idx="2830">
                  <c:v>7.75</c:v>
                </c:pt>
                <c:pt idx="2831">
                  <c:v>7.75</c:v>
                </c:pt>
                <c:pt idx="2832">
                  <c:v>7.75</c:v>
                </c:pt>
                <c:pt idx="2833">
                  <c:v>7.75</c:v>
                </c:pt>
                <c:pt idx="2834">
                  <c:v>7.75</c:v>
                </c:pt>
                <c:pt idx="2835">
                  <c:v>7.75</c:v>
                </c:pt>
                <c:pt idx="2836">
                  <c:v>7.75</c:v>
                </c:pt>
                <c:pt idx="2837">
                  <c:v>7.75</c:v>
                </c:pt>
                <c:pt idx="2838">
                  <c:v>7.75</c:v>
                </c:pt>
                <c:pt idx="2839">
                  <c:v>7.75</c:v>
                </c:pt>
                <c:pt idx="2840">
                  <c:v>7.75</c:v>
                </c:pt>
                <c:pt idx="2841">
                  <c:v>7.75</c:v>
                </c:pt>
                <c:pt idx="2842">
                  <c:v>7.75</c:v>
                </c:pt>
                <c:pt idx="2843">
                  <c:v>7.75</c:v>
                </c:pt>
                <c:pt idx="2844">
                  <c:v>7.75</c:v>
                </c:pt>
                <c:pt idx="2845">
                  <c:v>7.75</c:v>
                </c:pt>
                <c:pt idx="2846">
                  <c:v>7.75</c:v>
                </c:pt>
                <c:pt idx="2847">
                  <c:v>7.75</c:v>
                </c:pt>
                <c:pt idx="2848">
                  <c:v>7.75</c:v>
                </c:pt>
                <c:pt idx="2849">
                  <c:v>7.75</c:v>
                </c:pt>
                <c:pt idx="2850">
                  <c:v>7.75</c:v>
                </c:pt>
                <c:pt idx="2851">
                  <c:v>7.75</c:v>
                </c:pt>
                <c:pt idx="2852">
                  <c:v>7.75</c:v>
                </c:pt>
                <c:pt idx="2853">
                  <c:v>7.75</c:v>
                </c:pt>
                <c:pt idx="2854">
                  <c:v>7.75</c:v>
                </c:pt>
                <c:pt idx="2855">
                  <c:v>7.75</c:v>
                </c:pt>
                <c:pt idx="2856">
                  <c:v>7.75</c:v>
                </c:pt>
                <c:pt idx="2857">
                  <c:v>7.75</c:v>
                </c:pt>
                <c:pt idx="2858">
                  <c:v>7.75</c:v>
                </c:pt>
                <c:pt idx="2859">
                  <c:v>7.75</c:v>
                </c:pt>
                <c:pt idx="2860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9C-409C-A38B-AFB090E7E7D4}"/>
            </c:ext>
          </c:extLst>
        </c:ser>
        <c:ser>
          <c:idx val="5"/>
          <c:order val="5"/>
          <c:tx>
            <c:strRef>
              <c:f>'G IV.1.2.'!$M$9</c:f>
              <c:strCache>
                <c:ptCount val="1"/>
                <c:pt idx="0">
                  <c:v>Просечна пондерисана каматна стопа за репо продате ХоВ 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M$10:$M$2870</c:f>
              <c:numCache>
                <c:formatCode>0.00</c:formatCode>
                <c:ptCount val="2861"/>
                <c:pt idx="0">
                  <c:v>9.82</c:v>
                </c:pt>
                <c:pt idx="1">
                  <c:v>9.82</c:v>
                </c:pt>
                <c:pt idx="2">
                  <c:v>9.82</c:v>
                </c:pt>
                <c:pt idx="3">
                  <c:v>9.4499999999999993</c:v>
                </c:pt>
                <c:pt idx="4">
                  <c:v>9.4499999999999993</c:v>
                </c:pt>
                <c:pt idx="5">
                  <c:v>9.4499999999999993</c:v>
                </c:pt>
                <c:pt idx="6">
                  <c:v>9.4499999999999993</c:v>
                </c:pt>
                <c:pt idx="7">
                  <c:v>9.4499999999999993</c:v>
                </c:pt>
                <c:pt idx="8">
                  <c:v>9.2799999999999994</c:v>
                </c:pt>
                <c:pt idx="9">
                  <c:v>9.2799999999999994</c:v>
                </c:pt>
                <c:pt idx="10">
                  <c:v>9.2799999999999994</c:v>
                </c:pt>
                <c:pt idx="11">
                  <c:v>9.2799999999999994</c:v>
                </c:pt>
                <c:pt idx="12">
                  <c:v>9.2799999999999994</c:v>
                </c:pt>
                <c:pt idx="13">
                  <c:v>9.51</c:v>
                </c:pt>
                <c:pt idx="14">
                  <c:v>9.51</c:v>
                </c:pt>
                <c:pt idx="15">
                  <c:v>9.51</c:v>
                </c:pt>
                <c:pt idx="16">
                  <c:v>9.51</c:v>
                </c:pt>
                <c:pt idx="17">
                  <c:v>9.51</c:v>
                </c:pt>
                <c:pt idx="18">
                  <c:v>9.4700000000000006</c:v>
                </c:pt>
                <c:pt idx="19">
                  <c:v>9.4700000000000006</c:v>
                </c:pt>
                <c:pt idx="20">
                  <c:v>9.4700000000000006</c:v>
                </c:pt>
                <c:pt idx="21">
                  <c:v>9.4700000000000006</c:v>
                </c:pt>
                <c:pt idx="22">
                  <c:v>9.4700000000000006</c:v>
                </c:pt>
                <c:pt idx="23">
                  <c:v>9.4600000000000009</c:v>
                </c:pt>
                <c:pt idx="24">
                  <c:v>9.4600000000000009</c:v>
                </c:pt>
                <c:pt idx="25">
                  <c:v>9.4600000000000009</c:v>
                </c:pt>
                <c:pt idx="26">
                  <c:v>9.4600000000000009</c:v>
                </c:pt>
                <c:pt idx="27">
                  <c:v>9.4600000000000009</c:v>
                </c:pt>
                <c:pt idx="28">
                  <c:v>9.39</c:v>
                </c:pt>
                <c:pt idx="29">
                  <c:v>9.39</c:v>
                </c:pt>
                <c:pt idx="30">
                  <c:v>9.39</c:v>
                </c:pt>
                <c:pt idx="31">
                  <c:v>9.39</c:v>
                </c:pt>
                <c:pt idx="32">
                  <c:v>9.4</c:v>
                </c:pt>
                <c:pt idx="33">
                  <c:v>9.4</c:v>
                </c:pt>
                <c:pt idx="34">
                  <c:v>9.4</c:v>
                </c:pt>
                <c:pt idx="35">
                  <c:v>9.4</c:v>
                </c:pt>
                <c:pt idx="36">
                  <c:v>9.4</c:v>
                </c:pt>
                <c:pt idx="37">
                  <c:v>9.3699999999999992</c:v>
                </c:pt>
                <c:pt idx="38">
                  <c:v>9.3699999999999992</c:v>
                </c:pt>
                <c:pt idx="39">
                  <c:v>9.3699999999999992</c:v>
                </c:pt>
                <c:pt idx="40">
                  <c:v>9.3699999999999992</c:v>
                </c:pt>
                <c:pt idx="41">
                  <c:v>9.3699999999999992</c:v>
                </c:pt>
                <c:pt idx="42">
                  <c:v>9.32</c:v>
                </c:pt>
                <c:pt idx="43">
                  <c:v>9.32</c:v>
                </c:pt>
                <c:pt idx="44">
                  <c:v>9.32</c:v>
                </c:pt>
                <c:pt idx="45">
                  <c:v>9.32</c:v>
                </c:pt>
                <c:pt idx="46">
                  <c:v>9.32</c:v>
                </c:pt>
                <c:pt idx="47">
                  <c:v>9.2899999999999991</c:v>
                </c:pt>
                <c:pt idx="48">
                  <c:v>9.2899999999999991</c:v>
                </c:pt>
                <c:pt idx="49">
                  <c:v>9.2899999999999991</c:v>
                </c:pt>
                <c:pt idx="50">
                  <c:v>9.2899999999999991</c:v>
                </c:pt>
                <c:pt idx="51">
                  <c:v>9.2899999999999991</c:v>
                </c:pt>
                <c:pt idx="52">
                  <c:v>9.2899999999999991</c:v>
                </c:pt>
                <c:pt idx="53">
                  <c:v>9.2899999999999991</c:v>
                </c:pt>
                <c:pt idx="54">
                  <c:v>9.2899999999999991</c:v>
                </c:pt>
                <c:pt idx="55">
                  <c:v>9.2899999999999991</c:v>
                </c:pt>
                <c:pt idx="56">
                  <c:v>9.2899999999999991</c:v>
                </c:pt>
                <c:pt idx="57">
                  <c:v>9.2799999999999994</c:v>
                </c:pt>
                <c:pt idx="58">
                  <c:v>9.2799999999999994</c:v>
                </c:pt>
                <c:pt idx="59">
                  <c:v>9.2799999999999994</c:v>
                </c:pt>
                <c:pt idx="60">
                  <c:v>9.2799999999999994</c:v>
                </c:pt>
                <c:pt idx="61">
                  <c:v>9.2799999999999994</c:v>
                </c:pt>
                <c:pt idx="62">
                  <c:v>9.2799999999999994</c:v>
                </c:pt>
                <c:pt idx="63">
                  <c:v>9.2799999999999994</c:v>
                </c:pt>
                <c:pt idx="64">
                  <c:v>9.2799999999999994</c:v>
                </c:pt>
                <c:pt idx="65">
                  <c:v>9.2799999999999994</c:v>
                </c:pt>
                <c:pt idx="66">
                  <c:v>9.2799999999999994</c:v>
                </c:pt>
                <c:pt idx="67">
                  <c:v>9.26</c:v>
                </c:pt>
                <c:pt idx="68">
                  <c:v>9.26</c:v>
                </c:pt>
                <c:pt idx="69">
                  <c:v>9.26</c:v>
                </c:pt>
                <c:pt idx="70">
                  <c:v>9.26</c:v>
                </c:pt>
                <c:pt idx="71">
                  <c:v>9.26</c:v>
                </c:pt>
                <c:pt idx="72">
                  <c:v>9.27</c:v>
                </c:pt>
                <c:pt idx="73">
                  <c:v>9.27</c:v>
                </c:pt>
                <c:pt idx="74">
                  <c:v>9.27</c:v>
                </c:pt>
                <c:pt idx="75">
                  <c:v>9.27</c:v>
                </c:pt>
                <c:pt idx="76">
                  <c:v>9.27</c:v>
                </c:pt>
                <c:pt idx="77">
                  <c:v>9.27</c:v>
                </c:pt>
                <c:pt idx="78">
                  <c:v>9.27</c:v>
                </c:pt>
                <c:pt idx="79">
                  <c:v>9.27</c:v>
                </c:pt>
                <c:pt idx="80">
                  <c:v>9.27</c:v>
                </c:pt>
                <c:pt idx="81">
                  <c:v>9.27</c:v>
                </c:pt>
                <c:pt idx="82">
                  <c:v>9.27</c:v>
                </c:pt>
                <c:pt idx="83">
                  <c:v>9.26</c:v>
                </c:pt>
                <c:pt idx="84">
                  <c:v>9.26</c:v>
                </c:pt>
                <c:pt idx="85">
                  <c:v>9.26</c:v>
                </c:pt>
                <c:pt idx="86">
                  <c:v>9.26</c:v>
                </c:pt>
                <c:pt idx="87">
                  <c:v>9.26</c:v>
                </c:pt>
                <c:pt idx="88">
                  <c:v>8.76</c:v>
                </c:pt>
                <c:pt idx="89">
                  <c:v>8.76</c:v>
                </c:pt>
                <c:pt idx="90">
                  <c:v>8.76</c:v>
                </c:pt>
                <c:pt idx="91">
                  <c:v>8.76</c:v>
                </c:pt>
                <c:pt idx="92">
                  <c:v>8.76</c:v>
                </c:pt>
                <c:pt idx="93">
                  <c:v>8.76</c:v>
                </c:pt>
                <c:pt idx="94">
                  <c:v>8.76</c:v>
                </c:pt>
                <c:pt idx="95">
                  <c:v>8.76</c:v>
                </c:pt>
                <c:pt idx="96">
                  <c:v>8.76</c:v>
                </c:pt>
                <c:pt idx="97">
                  <c:v>8.76</c:v>
                </c:pt>
                <c:pt idx="98">
                  <c:v>8.76</c:v>
                </c:pt>
                <c:pt idx="99">
                  <c:v>8.76</c:v>
                </c:pt>
                <c:pt idx="100">
                  <c:v>8.76</c:v>
                </c:pt>
                <c:pt idx="101">
                  <c:v>8.76</c:v>
                </c:pt>
                <c:pt idx="102">
                  <c:v>8.76</c:v>
                </c:pt>
                <c:pt idx="103">
                  <c:v>8.7799999999999994</c:v>
                </c:pt>
                <c:pt idx="104">
                  <c:v>8.7799999999999994</c:v>
                </c:pt>
                <c:pt idx="105">
                  <c:v>8.7799999999999994</c:v>
                </c:pt>
                <c:pt idx="106">
                  <c:v>8.7799999999999994</c:v>
                </c:pt>
                <c:pt idx="107">
                  <c:v>8.7799999999999994</c:v>
                </c:pt>
                <c:pt idx="108">
                  <c:v>8.6300000000000008</c:v>
                </c:pt>
                <c:pt idx="109">
                  <c:v>8.6300000000000008</c:v>
                </c:pt>
                <c:pt idx="110">
                  <c:v>8.6300000000000008</c:v>
                </c:pt>
                <c:pt idx="111">
                  <c:v>8.6300000000000008</c:v>
                </c:pt>
                <c:pt idx="112">
                  <c:v>8.6300000000000008</c:v>
                </c:pt>
                <c:pt idx="113">
                  <c:v>8.75</c:v>
                </c:pt>
                <c:pt idx="114">
                  <c:v>8.75</c:v>
                </c:pt>
                <c:pt idx="115">
                  <c:v>8.75</c:v>
                </c:pt>
                <c:pt idx="116">
                  <c:v>8.75</c:v>
                </c:pt>
                <c:pt idx="117">
                  <c:v>8.75</c:v>
                </c:pt>
                <c:pt idx="118">
                  <c:v>8.75</c:v>
                </c:pt>
                <c:pt idx="119">
                  <c:v>8.75</c:v>
                </c:pt>
                <c:pt idx="120">
                  <c:v>8.75</c:v>
                </c:pt>
                <c:pt idx="121">
                  <c:v>8.75</c:v>
                </c:pt>
                <c:pt idx="122">
                  <c:v>8.75</c:v>
                </c:pt>
                <c:pt idx="123">
                  <c:v>8.82</c:v>
                </c:pt>
                <c:pt idx="124">
                  <c:v>8.82</c:v>
                </c:pt>
                <c:pt idx="125">
                  <c:v>8.82</c:v>
                </c:pt>
                <c:pt idx="126">
                  <c:v>8.82</c:v>
                </c:pt>
                <c:pt idx="127">
                  <c:v>8.82</c:v>
                </c:pt>
                <c:pt idx="128">
                  <c:v>8.84</c:v>
                </c:pt>
                <c:pt idx="129">
                  <c:v>8.84</c:v>
                </c:pt>
                <c:pt idx="130">
                  <c:v>8.84</c:v>
                </c:pt>
                <c:pt idx="131">
                  <c:v>8.84</c:v>
                </c:pt>
                <c:pt idx="132">
                  <c:v>8.84</c:v>
                </c:pt>
                <c:pt idx="133">
                  <c:v>8.8800000000000008</c:v>
                </c:pt>
                <c:pt idx="134">
                  <c:v>8.8800000000000008</c:v>
                </c:pt>
                <c:pt idx="135">
                  <c:v>8.8800000000000008</c:v>
                </c:pt>
                <c:pt idx="136">
                  <c:v>8.8800000000000008</c:v>
                </c:pt>
                <c:pt idx="137">
                  <c:v>8.8800000000000008</c:v>
                </c:pt>
                <c:pt idx="138">
                  <c:v>8.91</c:v>
                </c:pt>
                <c:pt idx="139">
                  <c:v>8.91</c:v>
                </c:pt>
                <c:pt idx="140">
                  <c:v>8.91</c:v>
                </c:pt>
                <c:pt idx="141">
                  <c:v>8.91</c:v>
                </c:pt>
                <c:pt idx="142">
                  <c:v>8.91</c:v>
                </c:pt>
                <c:pt idx="143">
                  <c:v>8.94</c:v>
                </c:pt>
                <c:pt idx="144">
                  <c:v>8.94</c:v>
                </c:pt>
                <c:pt idx="145">
                  <c:v>8.94</c:v>
                </c:pt>
                <c:pt idx="146">
                  <c:v>8.94</c:v>
                </c:pt>
                <c:pt idx="147">
                  <c:v>8.94</c:v>
                </c:pt>
                <c:pt idx="148">
                  <c:v>8.92</c:v>
                </c:pt>
                <c:pt idx="149">
                  <c:v>8.92</c:v>
                </c:pt>
                <c:pt idx="150">
                  <c:v>8.92</c:v>
                </c:pt>
                <c:pt idx="151">
                  <c:v>8.92</c:v>
                </c:pt>
                <c:pt idx="152">
                  <c:v>8.92</c:v>
                </c:pt>
                <c:pt idx="153">
                  <c:v>8.86</c:v>
                </c:pt>
                <c:pt idx="154">
                  <c:v>8.86</c:v>
                </c:pt>
                <c:pt idx="155">
                  <c:v>8.86</c:v>
                </c:pt>
                <c:pt idx="156">
                  <c:v>8.86</c:v>
                </c:pt>
                <c:pt idx="157">
                  <c:v>8.86</c:v>
                </c:pt>
                <c:pt idx="158">
                  <c:v>8.91</c:v>
                </c:pt>
                <c:pt idx="159">
                  <c:v>8.91</c:v>
                </c:pt>
                <c:pt idx="160">
                  <c:v>8.91</c:v>
                </c:pt>
                <c:pt idx="161">
                  <c:v>8.91</c:v>
                </c:pt>
                <c:pt idx="162">
                  <c:v>8.91</c:v>
                </c:pt>
                <c:pt idx="163">
                  <c:v>9.0500000000000007</c:v>
                </c:pt>
                <c:pt idx="164">
                  <c:v>9.0500000000000007</c:v>
                </c:pt>
                <c:pt idx="165">
                  <c:v>9.0500000000000007</c:v>
                </c:pt>
                <c:pt idx="166">
                  <c:v>9.0500000000000007</c:v>
                </c:pt>
                <c:pt idx="167">
                  <c:v>9.0500000000000007</c:v>
                </c:pt>
                <c:pt idx="168">
                  <c:v>9.07</c:v>
                </c:pt>
                <c:pt idx="169">
                  <c:v>9.07</c:v>
                </c:pt>
                <c:pt idx="170">
                  <c:v>9.07</c:v>
                </c:pt>
                <c:pt idx="171">
                  <c:v>9.07</c:v>
                </c:pt>
                <c:pt idx="172">
                  <c:v>9.07</c:v>
                </c:pt>
                <c:pt idx="173">
                  <c:v>9.08</c:v>
                </c:pt>
                <c:pt idx="174">
                  <c:v>9.08</c:v>
                </c:pt>
                <c:pt idx="175">
                  <c:v>9.08</c:v>
                </c:pt>
                <c:pt idx="176">
                  <c:v>9.08</c:v>
                </c:pt>
                <c:pt idx="177">
                  <c:v>9.08</c:v>
                </c:pt>
                <c:pt idx="178">
                  <c:v>9.23</c:v>
                </c:pt>
                <c:pt idx="179">
                  <c:v>9.23</c:v>
                </c:pt>
                <c:pt idx="180">
                  <c:v>9.23</c:v>
                </c:pt>
                <c:pt idx="181">
                  <c:v>9.23</c:v>
                </c:pt>
                <c:pt idx="182">
                  <c:v>9.23</c:v>
                </c:pt>
                <c:pt idx="183">
                  <c:v>9.3699999999999992</c:v>
                </c:pt>
                <c:pt idx="184">
                  <c:v>9.3699999999999992</c:v>
                </c:pt>
                <c:pt idx="185">
                  <c:v>9.3699999999999992</c:v>
                </c:pt>
                <c:pt idx="186">
                  <c:v>9.3699999999999992</c:v>
                </c:pt>
                <c:pt idx="187">
                  <c:v>9.3699999999999992</c:v>
                </c:pt>
                <c:pt idx="188">
                  <c:v>9.4</c:v>
                </c:pt>
                <c:pt idx="189">
                  <c:v>9.4</c:v>
                </c:pt>
                <c:pt idx="190">
                  <c:v>9.4</c:v>
                </c:pt>
                <c:pt idx="191">
                  <c:v>9.4</c:v>
                </c:pt>
                <c:pt idx="192">
                  <c:v>9.4</c:v>
                </c:pt>
                <c:pt idx="193">
                  <c:v>9.3699999999999992</c:v>
                </c:pt>
                <c:pt idx="194">
                  <c:v>9.3699999999999992</c:v>
                </c:pt>
                <c:pt idx="195">
                  <c:v>9.3699999999999992</c:v>
                </c:pt>
                <c:pt idx="196">
                  <c:v>9.3699999999999992</c:v>
                </c:pt>
                <c:pt idx="197">
                  <c:v>9.3699999999999992</c:v>
                </c:pt>
                <c:pt idx="198">
                  <c:v>9.16</c:v>
                </c:pt>
                <c:pt idx="199">
                  <c:v>9.16</c:v>
                </c:pt>
                <c:pt idx="200">
                  <c:v>9.16</c:v>
                </c:pt>
                <c:pt idx="201">
                  <c:v>9.16</c:v>
                </c:pt>
                <c:pt idx="202">
                  <c:v>9.16</c:v>
                </c:pt>
                <c:pt idx="203">
                  <c:v>8.9700000000000006</c:v>
                </c:pt>
                <c:pt idx="204">
                  <c:v>8.9700000000000006</c:v>
                </c:pt>
                <c:pt idx="205">
                  <c:v>8.9700000000000006</c:v>
                </c:pt>
                <c:pt idx="206">
                  <c:v>8.9700000000000006</c:v>
                </c:pt>
                <c:pt idx="207">
                  <c:v>8.9700000000000006</c:v>
                </c:pt>
                <c:pt idx="208">
                  <c:v>9.15</c:v>
                </c:pt>
                <c:pt idx="209">
                  <c:v>9.15</c:v>
                </c:pt>
                <c:pt idx="210">
                  <c:v>9.15</c:v>
                </c:pt>
                <c:pt idx="211">
                  <c:v>9.15</c:v>
                </c:pt>
                <c:pt idx="212">
                  <c:v>9.15</c:v>
                </c:pt>
                <c:pt idx="213">
                  <c:v>8.99</c:v>
                </c:pt>
                <c:pt idx="214">
                  <c:v>8.99</c:v>
                </c:pt>
                <c:pt idx="215">
                  <c:v>8.99</c:v>
                </c:pt>
                <c:pt idx="216">
                  <c:v>8.99</c:v>
                </c:pt>
                <c:pt idx="217">
                  <c:v>8.5299999999999994</c:v>
                </c:pt>
                <c:pt idx="218">
                  <c:v>8.5299999999999994</c:v>
                </c:pt>
                <c:pt idx="219">
                  <c:v>8.5299999999999994</c:v>
                </c:pt>
                <c:pt idx="220">
                  <c:v>8.5299999999999994</c:v>
                </c:pt>
                <c:pt idx="221">
                  <c:v>8.5299999999999994</c:v>
                </c:pt>
                <c:pt idx="222">
                  <c:v>8.5399999999999991</c:v>
                </c:pt>
                <c:pt idx="223">
                  <c:v>8.5399999999999991</c:v>
                </c:pt>
                <c:pt idx="224">
                  <c:v>8.5399999999999991</c:v>
                </c:pt>
                <c:pt idx="225">
                  <c:v>8.5399999999999991</c:v>
                </c:pt>
                <c:pt idx="226">
                  <c:v>8.5399999999999991</c:v>
                </c:pt>
                <c:pt idx="227">
                  <c:v>8.49</c:v>
                </c:pt>
                <c:pt idx="228">
                  <c:v>8.49</c:v>
                </c:pt>
                <c:pt idx="229">
                  <c:v>8.49</c:v>
                </c:pt>
                <c:pt idx="230">
                  <c:v>8.49</c:v>
                </c:pt>
                <c:pt idx="231">
                  <c:v>8.49</c:v>
                </c:pt>
                <c:pt idx="232">
                  <c:v>8.42</c:v>
                </c:pt>
                <c:pt idx="233">
                  <c:v>8.42</c:v>
                </c:pt>
                <c:pt idx="234">
                  <c:v>8.42</c:v>
                </c:pt>
                <c:pt idx="235">
                  <c:v>8.42</c:v>
                </c:pt>
                <c:pt idx="236">
                  <c:v>8.42</c:v>
                </c:pt>
                <c:pt idx="237">
                  <c:v>8.32</c:v>
                </c:pt>
                <c:pt idx="238">
                  <c:v>8.32</c:v>
                </c:pt>
                <c:pt idx="239">
                  <c:v>8.32</c:v>
                </c:pt>
                <c:pt idx="240">
                  <c:v>8.32</c:v>
                </c:pt>
                <c:pt idx="241">
                  <c:v>8.32</c:v>
                </c:pt>
                <c:pt idx="242">
                  <c:v>7.9</c:v>
                </c:pt>
                <c:pt idx="243">
                  <c:v>7.9</c:v>
                </c:pt>
                <c:pt idx="244">
                  <c:v>7.9</c:v>
                </c:pt>
                <c:pt idx="245">
                  <c:v>7.9</c:v>
                </c:pt>
                <c:pt idx="246">
                  <c:v>7.9</c:v>
                </c:pt>
                <c:pt idx="247">
                  <c:v>7.67</c:v>
                </c:pt>
                <c:pt idx="248">
                  <c:v>7.67</c:v>
                </c:pt>
                <c:pt idx="249">
                  <c:v>7.67</c:v>
                </c:pt>
                <c:pt idx="250">
                  <c:v>7.67</c:v>
                </c:pt>
                <c:pt idx="251">
                  <c:v>7.67</c:v>
                </c:pt>
                <c:pt idx="252">
                  <c:v>7.55</c:v>
                </c:pt>
                <c:pt idx="253">
                  <c:v>7.55</c:v>
                </c:pt>
                <c:pt idx="254">
                  <c:v>7.47</c:v>
                </c:pt>
                <c:pt idx="255">
                  <c:v>7.47</c:v>
                </c:pt>
                <c:pt idx="256">
                  <c:v>7.47</c:v>
                </c:pt>
                <c:pt idx="257">
                  <c:v>7.47</c:v>
                </c:pt>
                <c:pt idx="258">
                  <c:v>7.47</c:v>
                </c:pt>
                <c:pt idx="259">
                  <c:v>7.33</c:v>
                </c:pt>
                <c:pt idx="260">
                  <c:v>7.33</c:v>
                </c:pt>
                <c:pt idx="261">
                  <c:v>7.33</c:v>
                </c:pt>
                <c:pt idx="262">
                  <c:v>7.33</c:v>
                </c:pt>
                <c:pt idx="263">
                  <c:v>7.33</c:v>
                </c:pt>
                <c:pt idx="264">
                  <c:v>7.44</c:v>
                </c:pt>
                <c:pt idx="265">
                  <c:v>7.44</c:v>
                </c:pt>
                <c:pt idx="266">
                  <c:v>7.44</c:v>
                </c:pt>
                <c:pt idx="267">
                  <c:v>7.44</c:v>
                </c:pt>
                <c:pt idx="268">
                  <c:v>7.44</c:v>
                </c:pt>
                <c:pt idx="269">
                  <c:v>7.47</c:v>
                </c:pt>
                <c:pt idx="270">
                  <c:v>7.47</c:v>
                </c:pt>
                <c:pt idx="271">
                  <c:v>7.47</c:v>
                </c:pt>
                <c:pt idx="272">
                  <c:v>7.47</c:v>
                </c:pt>
                <c:pt idx="273">
                  <c:v>7.47</c:v>
                </c:pt>
                <c:pt idx="274">
                  <c:v>7.47</c:v>
                </c:pt>
                <c:pt idx="275">
                  <c:v>7.47</c:v>
                </c:pt>
                <c:pt idx="276">
                  <c:v>7.47</c:v>
                </c:pt>
                <c:pt idx="277">
                  <c:v>7.47</c:v>
                </c:pt>
                <c:pt idx="278">
                  <c:v>7.47</c:v>
                </c:pt>
                <c:pt idx="279">
                  <c:v>7.43</c:v>
                </c:pt>
                <c:pt idx="280">
                  <c:v>7.43</c:v>
                </c:pt>
                <c:pt idx="281">
                  <c:v>7.43</c:v>
                </c:pt>
                <c:pt idx="282">
                  <c:v>7.43</c:v>
                </c:pt>
                <c:pt idx="283">
                  <c:v>7.43</c:v>
                </c:pt>
                <c:pt idx="284">
                  <c:v>7.43</c:v>
                </c:pt>
                <c:pt idx="285">
                  <c:v>7.43</c:v>
                </c:pt>
                <c:pt idx="286">
                  <c:v>7.43</c:v>
                </c:pt>
                <c:pt idx="287">
                  <c:v>7.43</c:v>
                </c:pt>
                <c:pt idx="288">
                  <c:v>7.48</c:v>
                </c:pt>
                <c:pt idx="289">
                  <c:v>7.48</c:v>
                </c:pt>
                <c:pt idx="290">
                  <c:v>7.48</c:v>
                </c:pt>
                <c:pt idx="291">
                  <c:v>7.48</c:v>
                </c:pt>
                <c:pt idx="292">
                  <c:v>7.48</c:v>
                </c:pt>
                <c:pt idx="293">
                  <c:v>7.49</c:v>
                </c:pt>
                <c:pt idx="294">
                  <c:v>7.49</c:v>
                </c:pt>
                <c:pt idx="295">
                  <c:v>7.49</c:v>
                </c:pt>
                <c:pt idx="296">
                  <c:v>7.49</c:v>
                </c:pt>
                <c:pt idx="297">
                  <c:v>7.49</c:v>
                </c:pt>
                <c:pt idx="298">
                  <c:v>7.49</c:v>
                </c:pt>
                <c:pt idx="299">
                  <c:v>7.49</c:v>
                </c:pt>
                <c:pt idx="300">
                  <c:v>7.49</c:v>
                </c:pt>
                <c:pt idx="301">
                  <c:v>7.49</c:v>
                </c:pt>
                <c:pt idx="302">
                  <c:v>7.49</c:v>
                </c:pt>
                <c:pt idx="303">
                  <c:v>7.54</c:v>
                </c:pt>
                <c:pt idx="304">
                  <c:v>7.54</c:v>
                </c:pt>
                <c:pt idx="305">
                  <c:v>7.54</c:v>
                </c:pt>
                <c:pt idx="306">
                  <c:v>7.54</c:v>
                </c:pt>
                <c:pt idx="307">
                  <c:v>7.54</c:v>
                </c:pt>
                <c:pt idx="308">
                  <c:v>7.57</c:v>
                </c:pt>
                <c:pt idx="309">
                  <c:v>7.57</c:v>
                </c:pt>
                <c:pt idx="310">
                  <c:v>7.57</c:v>
                </c:pt>
                <c:pt idx="311">
                  <c:v>7.57</c:v>
                </c:pt>
                <c:pt idx="312">
                  <c:v>7.57</c:v>
                </c:pt>
                <c:pt idx="313">
                  <c:v>7.59</c:v>
                </c:pt>
                <c:pt idx="314">
                  <c:v>7.59</c:v>
                </c:pt>
                <c:pt idx="315">
                  <c:v>7.59</c:v>
                </c:pt>
                <c:pt idx="316">
                  <c:v>7.59</c:v>
                </c:pt>
                <c:pt idx="317">
                  <c:v>7.59</c:v>
                </c:pt>
                <c:pt idx="318">
                  <c:v>7.52</c:v>
                </c:pt>
                <c:pt idx="319">
                  <c:v>7.52</c:v>
                </c:pt>
                <c:pt idx="320">
                  <c:v>7.52</c:v>
                </c:pt>
                <c:pt idx="321">
                  <c:v>7.52</c:v>
                </c:pt>
                <c:pt idx="322">
                  <c:v>7.52</c:v>
                </c:pt>
                <c:pt idx="323">
                  <c:v>7.45</c:v>
                </c:pt>
                <c:pt idx="324">
                  <c:v>7.45</c:v>
                </c:pt>
                <c:pt idx="325">
                  <c:v>7.45</c:v>
                </c:pt>
                <c:pt idx="326">
                  <c:v>7.45</c:v>
                </c:pt>
                <c:pt idx="327">
                  <c:v>7.51</c:v>
                </c:pt>
                <c:pt idx="328">
                  <c:v>7.51</c:v>
                </c:pt>
                <c:pt idx="329">
                  <c:v>7.51</c:v>
                </c:pt>
                <c:pt idx="330">
                  <c:v>7.51</c:v>
                </c:pt>
                <c:pt idx="331">
                  <c:v>7.51</c:v>
                </c:pt>
                <c:pt idx="332">
                  <c:v>7.52</c:v>
                </c:pt>
                <c:pt idx="333">
                  <c:v>7.52</c:v>
                </c:pt>
                <c:pt idx="334">
                  <c:v>7.52</c:v>
                </c:pt>
                <c:pt idx="335">
                  <c:v>7.43</c:v>
                </c:pt>
                <c:pt idx="336">
                  <c:v>7.43</c:v>
                </c:pt>
                <c:pt idx="337">
                  <c:v>7.43</c:v>
                </c:pt>
                <c:pt idx="338">
                  <c:v>7.43</c:v>
                </c:pt>
                <c:pt idx="339">
                  <c:v>7.43</c:v>
                </c:pt>
                <c:pt idx="340">
                  <c:v>6.9</c:v>
                </c:pt>
                <c:pt idx="341">
                  <c:v>6.9</c:v>
                </c:pt>
                <c:pt idx="342">
                  <c:v>6.9</c:v>
                </c:pt>
                <c:pt idx="343">
                  <c:v>6.9</c:v>
                </c:pt>
                <c:pt idx="344">
                  <c:v>6.9</c:v>
                </c:pt>
                <c:pt idx="345">
                  <c:v>6.88</c:v>
                </c:pt>
                <c:pt idx="346">
                  <c:v>6.88</c:v>
                </c:pt>
                <c:pt idx="347">
                  <c:v>6.88</c:v>
                </c:pt>
                <c:pt idx="348">
                  <c:v>6.88</c:v>
                </c:pt>
                <c:pt idx="349">
                  <c:v>6.88</c:v>
                </c:pt>
                <c:pt idx="350">
                  <c:v>6.85</c:v>
                </c:pt>
                <c:pt idx="351">
                  <c:v>6.85</c:v>
                </c:pt>
                <c:pt idx="352">
                  <c:v>6.85</c:v>
                </c:pt>
                <c:pt idx="353">
                  <c:v>6.85</c:v>
                </c:pt>
                <c:pt idx="354">
                  <c:v>6.85</c:v>
                </c:pt>
                <c:pt idx="355">
                  <c:v>6.8</c:v>
                </c:pt>
                <c:pt idx="356">
                  <c:v>6.8</c:v>
                </c:pt>
                <c:pt idx="357">
                  <c:v>6.8</c:v>
                </c:pt>
                <c:pt idx="358">
                  <c:v>6.8</c:v>
                </c:pt>
                <c:pt idx="359">
                  <c:v>6.8</c:v>
                </c:pt>
                <c:pt idx="360">
                  <c:v>6.72</c:v>
                </c:pt>
                <c:pt idx="361">
                  <c:v>6.72</c:v>
                </c:pt>
                <c:pt idx="362">
                  <c:v>6.72</c:v>
                </c:pt>
                <c:pt idx="363">
                  <c:v>6.72</c:v>
                </c:pt>
                <c:pt idx="364">
                  <c:v>6.72</c:v>
                </c:pt>
                <c:pt idx="365">
                  <c:v>6.4</c:v>
                </c:pt>
                <c:pt idx="366">
                  <c:v>6.4</c:v>
                </c:pt>
                <c:pt idx="367">
                  <c:v>6.4</c:v>
                </c:pt>
                <c:pt idx="368">
                  <c:v>6.4</c:v>
                </c:pt>
                <c:pt idx="369">
                  <c:v>6.4</c:v>
                </c:pt>
                <c:pt idx="370">
                  <c:v>6.39</c:v>
                </c:pt>
                <c:pt idx="371">
                  <c:v>6.39</c:v>
                </c:pt>
                <c:pt idx="372">
                  <c:v>6.39</c:v>
                </c:pt>
                <c:pt idx="373">
                  <c:v>6.39</c:v>
                </c:pt>
                <c:pt idx="374">
                  <c:v>6.39</c:v>
                </c:pt>
                <c:pt idx="375">
                  <c:v>6.36</c:v>
                </c:pt>
                <c:pt idx="376">
                  <c:v>6.36</c:v>
                </c:pt>
                <c:pt idx="377">
                  <c:v>6.36</c:v>
                </c:pt>
                <c:pt idx="378">
                  <c:v>6.36</c:v>
                </c:pt>
                <c:pt idx="379">
                  <c:v>6.36</c:v>
                </c:pt>
                <c:pt idx="380">
                  <c:v>6.35</c:v>
                </c:pt>
                <c:pt idx="381">
                  <c:v>6.35</c:v>
                </c:pt>
                <c:pt idx="382">
                  <c:v>6.35</c:v>
                </c:pt>
                <c:pt idx="383">
                  <c:v>6.35</c:v>
                </c:pt>
                <c:pt idx="384">
                  <c:v>6.34</c:v>
                </c:pt>
                <c:pt idx="385">
                  <c:v>6.34</c:v>
                </c:pt>
                <c:pt idx="386">
                  <c:v>6.34</c:v>
                </c:pt>
                <c:pt idx="387">
                  <c:v>6.34</c:v>
                </c:pt>
                <c:pt idx="388">
                  <c:v>6.34</c:v>
                </c:pt>
                <c:pt idx="389">
                  <c:v>6.36</c:v>
                </c:pt>
                <c:pt idx="390">
                  <c:v>6.36</c:v>
                </c:pt>
                <c:pt idx="391">
                  <c:v>6.36</c:v>
                </c:pt>
                <c:pt idx="392">
                  <c:v>6.36</c:v>
                </c:pt>
                <c:pt idx="393">
                  <c:v>6.36</c:v>
                </c:pt>
                <c:pt idx="394">
                  <c:v>6.43</c:v>
                </c:pt>
                <c:pt idx="395">
                  <c:v>6.43</c:v>
                </c:pt>
                <c:pt idx="396">
                  <c:v>6.43</c:v>
                </c:pt>
                <c:pt idx="397">
                  <c:v>6.43</c:v>
                </c:pt>
                <c:pt idx="398">
                  <c:v>6.43</c:v>
                </c:pt>
                <c:pt idx="399">
                  <c:v>6.41</c:v>
                </c:pt>
                <c:pt idx="400">
                  <c:v>6.41</c:v>
                </c:pt>
                <c:pt idx="401">
                  <c:v>6.41</c:v>
                </c:pt>
                <c:pt idx="402">
                  <c:v>6.41</c:v>
                </c:pt>
                <c:pt idx="403">
                  <c:v>6.41</c:v>
                </c:pt>
                <c:pt idx="404">
                  <c:v>6.42</c:v>
                </c:pt>
                <c:pt idx="405">
                  <c:v>6.42</c:v>
                </c:pt>
                <c:pt idx="406">
                  <c:v>6.42</c:v>
                </c:pt>
                <c:pt idx="407">
                  <c:v>6.42</c:v>
                </c:pt>
                <c:pt idx="408">
                  <c:v>6.42</c:v>
                </c:pt>
                <c:pt idx="409">
                  <c:v>6.45</c:v>
                </c:pt>
                <c:pt idx="410">
                  <c:v>6.45</c:v>
                </c:pt>
                <c:pt idx="411">
                  <c:v>6.45</c:v>
                </c:pt>
                <c:pt idx="412">
                  <c:v>6.45</c:v>
                </c:pt>
                <c:pt idx="413">
                  <c:v>6.45</c:v>
                </c:pt>
                <c:pt idx="414">
                  <c:v>6.45</c:v>
                </c:pt>
                <c:pt idx="415">
                  <c:v>6.45</c:v>
                </c:pt>
                <c:pt idx="416">
                  <c:v>6.45</c:v>
                </c:pt>
                <c:pt idx="417">
                  <c:v>6.45</c:v>
                </c:pt>
                <c:pt idx="418">
                  <c:v>6.45</c:v>
                </c:pt>
                <c:pt idx="419">
                  <c:v>6.48</c:v>
                </c:pt>
                <c:pt idx="420">
                  <c:v>6.48</c:v>
                </c:pt>
                <c:pt idx="421">
                  <c:v>6.48</c:v>
                </c:pt>
                <c:pt idx="422">
                  <c:v>6.48</c:v>
                </c:pt>
                <c:pt idx="423">
                  <c:v>6.48</c:v>
                </c:pt>
                <c:pt idx="424">
                  <c:v>6.46</c:v>
                </c:pt>
                <c:pt idx="425">
                  <c:v>6.46</c:v>
                </c:pt>
                <c:pt idx="426">
                  <c:v>6.46</c:v>
                </c:pt>
                <c:pt idx="427">
                  <c:v>6.46</c:v>
                </c:pt>
                <c:pt idx="428">
                  <c:v>6.46</c:v>
                </c:pt>
                <c:pt idx="429">
                  <c:v>6.45</c:v>
                </c:pt>
                <c:pt idx="430">
                  <c:v>6.45</c:v>
                </c:pt>
                <c:pt idx="431">
                  <c:v>6.45</c:v>
                </c:pt>
                <c:pt idx="432">
                  <c:v>6.45</c:v>
                </c:pt>
                <c:pt idx="433">
                  <c:v>6.45</c:v>
                </c:pt>
                <c:pt idx="434">
                  <c:v>6.47</c:v>
                </c:pt>
                <c:pt idx="435">
                  <c:v>6.47</c:v>
                </c:pt>
                <c:pt idx="436">
                  <c:v>6.47</c:v>
                </c:pt>
                <c:pt idx="437">
                  <c:v>6.47</c:v>
                </c:pt>
                <c:pt idx="438">
                  <c:v>6.47</c:v>
                </c:pt>
                <c:pt idx="439">
                  <c:v>6.48</c:v>
                </c:pt>
                <c:pt idx="440">
                  <c:v>6.48</c:v>
                </c:pt>
                <c:pt idx="441">
                  <c:v>6.48</c:v>
                </c:pt>
                <c:pt idx="442">
                  <c:v>6.48</c:v>
                </c:pt>
                <c:pt idx="443">
                  <c:v>6.48</c:v>
                </c:pt>
                <c:pt idx="444">
                  <c:v>6.44</c:v>
                </c:pt>
                <c:pt idx="445">
                  <c:v>6.44</c:v>
                </c:pt>
                <c:pt idx="446">
                  <c:v>6.44</c:v>
                </c:pt>
                <c:pt idx="447">
                  <c:v>6.44</c:v>
                </c:pt>
                <c:pt idx="448">
                  <c:v>6.44</c:v>
                </c:pt>
                <c:pt idx="449">
                  <c:v>6.41</c:v>
                </c:pt>
                <c:pt idx="450">
                  <c:v>6.41</c:v>
                </c:pt>
                <c:pt idx="451">
                  <c:v>6.41</c:v>
                </c:pt>
                <c:pt idx="452">
                  <c:v>6.41</c:v>
                </c:pt>
                <c:pt idx="453">
                  <c:v>6.41</c:v>
                </c:pt>
                <c:pt idx="454">
                  <c:v>6.45</c:v>
                </c:pt>
                <c:pt idx="455">
                  <c:v>6.45</c:v>
                </c:pt>
                <c:pt idx="456">
                  <c:v>6.45</c:v>
                </c:pt>
                <c:pt idx="457">
                  <c:v>6.45</c:v>
                </c:pt>
                <c:pt idx="458">
                  <c:v>6.45</c:v>
                </c:pt>
                <c:pt idx="459">
                  <c:v>6.45</c:v>
                </c:pt>
                <c:pt idx="460">
                  <c:v>6.45</c:v>
                </c:pt>
                <c:pt idx="461">
                  <c:v>6.41</c:v>
                </c:pt>
                <c:pt idx="462">
                  <c:v>6.41</c:v>
                </c:pt>
                <c:pt idx="463">
                  <c:v>6.41</c:v>
                </c:pt>
                <c:pt idx="464">
                  <c:v>6.41</c:v>
                </c:pt>
                <c:pt idx="465">
                  <c:v>6.41</c:v>
                </c:pt>
                <c:pt idx="466">
                  <c:v>6.41</c:v>
                </c:pt>
                <c:pt idx="467">
                  <c:v>6.41</c:v>
                </c:pt>
                <c:pt idx="468">
                  <c:v>6.41</c:v>
                </c:pt>
                <c:pt idx="469">
                  <c:v>6.41</c:v>
                </c:pt>
                <c:pt idx="470">
                  <c:v>6.36</c:v>
                </c:pt>
                <c:pt idx="471">
                  <c:v>6.36</c:v>
                </c:pt>
                <c:pt idx="472">
                  <c:v>6.36</c:v>
                </c:pt>
                <c:pt idx="473">
                  <c:v>6.36</c:v>
                </c:pt>
                <c:pt idx="474">
                  <c:v>6.36</c:v>
                </c:pt>
                <c:pt idx="475">
                  <c:v>6.15</c:v>
                </c:pt>
                <c:pt idx="476">
                  <c:v>6.15</c:v>
                </c:pt>
                <c:pt idx="477">
                  <c:v>6.15</c:v>
                </c:pt>
                <c:pt idx="478">
                  <c:v>6.15</c:v>
                </c:pt>
                <c:pt idx="479">
                  <c:v>6.15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5.98</c:v>
                </c:pt>
                <c:pt idx="486">
                  <c:v>5.98</c:v>
                </c:pt>
                <c:pt idx="487">
                  <c:v>5.98</c:v>
                </c:pt>
                <c:pt idx="488">
                  <c:v>5.98</c:v>
                </c:pt>
                <c:pt idx="489">
                  <c:v>5.98</c:v>
                </c:pt>
                <c:pt idx="490">
                  <c:v>5.93</c:v>
                </c:pt>
                <c:pt idx="491">
                  <c:v>5.93</c:v>
                </c:pt>
                <c:pt idx="492">
                  <c:v>5.93</c:v>
                </c:pt>
                <c:pt idx="493">
                  <c:v>5.93</c:v>
                </c:pt>
                <c:pt idx="494">
                  <c:v>5.93</c:v>
                </c:pt>
                <c:pt idx="495">
                  <c:v>5.96</c:v>
                </c:pt>
                <c:pt idx="496">
                  <c:v>5.96</c:v>
                </c:pt>
                <c:pt idx="497">
                  <c:v>5.96</c:v>
                </c:pt>
                <c:pt idx="498">
                  <c:v>5.96</c:v>
                </c:pt>
                <c:pt idx="499">
                  <c:v>5.96</c:v>
                </c:pt>
                <c:pt idx="500">
                  <c:v>6.18</c:v>
                </c:pt>
                <c:pt idx="501">
                  <c:v>6.18</c:v>
                </c:pt>
                <c:pt idx="502">
                  <c:v>6.18</c:v>
                </c:pt>
                <c:pt idx="503">
                  <c:v>6.18</c:v>
                </c:pt>
                <c:pt idx="504">
                  <c:v>6.2</c:v>
                </c:pt>
                <c:pt idx="505">
                  <c:v>6.2</c:v>
                </c:pt>
                <c:pt idx="506">
                  <c:v>6.1973000000000003</c:v>
                </c:pt>
                <c:pt idx="507">
                  <c:v>6.1973000000000003</c:v>
                </c:pt>
                <c:pt idx="508">
                  <c:v>5.98</c:v>
                </c:pt>
                <c:pt idx="509">
                  <c:v>5.98</c:v>
                </c:pt>
                <c:pt idx="510">
                  <c:v>5.98</c:v>
                </c:pt>
                <c:pt idx="511">
                  <c:v>5.98</c:v>
                </c:pt>
                <c:pt idx="512">
                  <c:v>5.91</c:v>
                </c:pt>
                <c:pt idx="513">
                  <c:v>5.91</c:v>
                </c:pt>
                <c:pt idx="514">
                  <c:v>5.91</c:v>
                </c:pt>
                <c:pt idx="515">
                  <c:v>5.91</c:v>
                </c:pt>
                <c:pt idx="516">
                  <c:v>5.91</c:v>
                </c:pt>
                <c:pt idx="517">
                  <c:v>5.92</c:v>
                </c:pt>
                <c:pt idx="518">
                  <c:v>5.92</c:v>
                </c:pt>
                <c:pt idx="519">
                  <c:v>5.92</c:v>
                </c:pt>
                <c:pt idx="520">
                  <c:v>5.92</c:v>
                </c:pt>
                <c:pt idx="521">
                  <c:v>5.92</c:v>
                </c:pt>
                <c:pt idx="522">
                  <c:v>5.99</c:v>
                </c:pt>
                <c:pt idx="523">
                  <c:v>5.99</c:v>
                </c:pt>
                <c:pt idx="524">
                  <c:v>5.99</c:v>
                </c:pt>
                <c:pt idx="525">
                  <c:v>5.99</c:v>
                </c:pt>
                <c:pt idx="526">
                  <c:v>5.99</c:v>
                </c:pt>
                <c:pt idx="527">
                  <c:v>5.94</c:v>
                </c:pt>
                <c:pt idx="528">
                  <c:v>5.94</c:v>
                </c:pt>
                <c:pt idx="529">
                  <c:v>5.94</c:v>
                </c:pt>
                <c:pt idx="530">
                  <c:v>5.94</c:v>
                </c:pt>
                <c:pt idx="531">
                  <c:v>5.94</c:v>
                </c:pt>
                <c:pt idx="532">
                  <c:v>6.07</c:v>
                </c:pt>
                <c:pt idx="533">
                  <c:v>6.07</c:v>
                </c:pt>
                <c:pt idx="534">
                  <c:v>6.07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</c:v>
                </c:pt>
                <c:pt idx="544">
                  <c:v>6</c:v>
                </c:pt>
                <c:pt idx="545">
                  <c:v>6</c:v>
                </c:pt>
                <c:pt idx="546">
                  <c:v>6</c:v>
                </c:pt>
                <c:pt idx="547">
                  <c:v>6</c:v>
                </c:pt>
                <c:pt idx="548">
                  <c:v>6</c:v>
                </c:pt>
                <c:pt idx="549">
                  <c:v>6</c:v>
                </c:pt>
                <c:pt idx="550">
                  <c:v>6</c:v>
                </c:pt>
                <c:pt idx="551">
                  <c:v>6</c:v>
                </c:pt>
                <c:pt idx="552">
                  <c:v>6</c:v>
                </c:pt>
                <c:pt idx="553">
                  <c:v>6</c:v>
                </c:pt>
                <c:pt idx="554">
                  <c:v>6</c:v>
                </c:pt>
                <c:pt idx="555">
                  <c:v>6</c:v>
                </c:pt>
                <c:pt idx="556">
                  <c:v>6</c:v>
                </c:pt>
                <c:pt idx="557">
                  <c:v>6</c:v>
                </c:pt>
                <c:pt idx="558">
                  <c:v>6</c:v>
                </c:pt>
                <c:pt idx="559">
                  <c:v>6</c:v>
                </c:pt>
                <c:pt idx="560">
                  <c:v>6</c:v>
                </c:pt>
                <c:pt idx="561">
                  <c:v>6</c:v>
                </c:pt>
                <c:pt idx="562">
                  <c:v>6</c:v>
                </c:pt>
                <c:pt idx="563">
                  <c:v>6</c:v>
                </c:pt>
                <c:pt idx="564">
                  <c:v>6</c:v>
                </c:pt>
                <c:pt idx="565">
                  <c:v>6</c:v>
                </c:pt>
                <c:pt idx="566">
                  <c:v>6</c:v>
                </c:pt>
                <c:pt idx="567">
                  <c:v>6</c:v>
                </c:pt>
                <c:pt idx="568">
                  <c:v>6</c:v>
                </c:pt>
                <c:pt idx="569">
                  <c:v>6</c:v>
                </c:pt>
                <c:pt idx="570">
                  <c:v>5.0999999999999996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4.76</c:v>
                </c:pt>
                <c:pt idx="574">
                  <c:v>4.76</c:v>
                </c:pt>
                <c:pt idx="575">
                  <c:v>4.76</c:v>
                </c:pt>
                <c:pt idx="576">
                  <c:v>4.76</c:v>
                </c:pt>
                <c:pt idx="577">
                  <c:v>4.76</c:v>
                </c:pt>
                <c:pt idx="578">
                  <c:v>4.76</c:v>
                </c:pt>
                <c:pt idx="579">
                  <c:v>4.76</c:v>
                </c:pt>
                <c:pt idx="580">
                  <c:v>4.76</c:v>
                </c:pt>
                <c:pt idx="581">
                  <c:v>4.76</c:v>
                </c:pt>
                <c:pt idx="582">
                  <c:v>4.76</c:v>
                </c:pt>
                <c:pt idx="583">
                  <c:v>4.59</c:v>
                </c:pt>
                <c:pt idx="584">
                  <c:v>4.59</c:v>
                </c:pt>
                <c:pt idx="585">
                  <c:v>4.59</c:v>
                </c:pt>
                <c:pt idx="586">
                  <c:v>4.59</c:v>
                </c:pt>
                <c:pt idx="587">
                  <c:v>4.5599999999999996</c:v>
                </c:pt>
                <c:pt idx="588">
                  <c:v>4.5599999999999996</c:v>
                </c:pt>
                <c:pt idx="589">
                  <c:v>4.5599999999999996</c:v>
                </c:pt>
                <c:pt idx="590">
                  <c:v>4.5599999999999996</c:v>
                </c:pt>
                <c:pt idx="591">
                  <c:v>4.5599999999999996</c:v>
                </c:pt>
                <c:pt idx="592">
                  <c:v>4.5999999999999996</c:v>
                </c:pt>
                <c:pt idx="593">
                  <c:v>4.5999999999999996</c:v>
                </c:pt>
                <c:pt idx="594">
                  <c:v>4.5999999999999996</c:v>
                </c:pt>
                <c:pt idx="595">
                  <c:v>4.5999999999999996</c:v>
                </c:pt>
                <c:pt idx="596">
                  <c:v>4.5999999999999996</c:v>
                </c:pt>
                <c:pt idx="597">
                  <c:v>4.59</c:v>
                </c:pt>
                <c:pt idx="598">
                  <c:v>4.59</c:v>
                </c:pt>
                <c:pt idx="599">
                  <c:v>4.59</c:v>
                </c:pt>
                <c:pt idx="600">
                  <c:v>4.59</c:v>
                </c:pt>
                <c:pt idx="601">
                  <c:v>4.59</c:v>
                </c:pt>
                <c:pt idx="602">
                  <c:v>4.5599999999999996</c:v>
                </c:pt>
                <c:pt idx="603">
                  <c:v>4.5599999999999996</c:v>
                </c:pt>
                <c:pt idx="604">
                  <c:v>4.5599999999999996</c:v>
                </c:pt>
                <c:pt idx="605">
                  <c:v>4.5599999999999996</c:v>
                </c:pt>
                <c:pt idx="606">
                  <c:v>4.5599999999999996</c:v>
                </c:pt>
                <c:pt idx="607">
                  <c:v>4.54</c:v>
                </c:pt>
                <c:pt idx="608">
                  <c:v>4.54</c:v>
                </c:pt>
                <c:pt idx="609">
                  <c:v>4.54</c:v>
                </c:pt>
                <c:pt idx="610">
                  <c:v>4.54</c:v>
                </c:pt>
                <c:pt idx="611">
                  <c:v>4.54</c:v>
                </c:pt>
                <c:pt idx="612">
                  <c:v>4.5199999999999996</c:v>
                </c:pt>
                <c:pt idx="613">
                  <c:v>4.5199999999999996</c:v>
                </c:pt>
                <c:pt idx="614">
                  <c:v>4.5199999999999996</c:v>
                </c:pt>
                <c:pt idx="615">
                  <c:v>4.5199999999999996</c:v>
                </c:pt>
                <c:pt idx="616">
                  <c:v>4.5199999999999996</c:v>
                </c:pt>
                <c:pt idx="617">
                  <c:v>4.13</c:v>
                </c:pt>
                <c:pt idx="618">
                  <c:v>4.13</c:v>
                </c:pt>
                <c:pt idx="619">
                  <c:v>4.13</c:v>
                </c:pt>
                <c:pt idx="620">
                  <c:v>4.13</c:v>
                </c:pt>
                <c:pt idx="621">
                  <c:v>4.13</c:v>
                </c:pt>
                <c:pt idx="622">
                  <c:v>4.04</c:v>
                </c:pt>
                <c:pt idx="623">
                  <c:v>4.04</c:v>
                </c:pt>
                <c:pt idx="624">
                  <c:v>4.04</c:v>
                </c:pt>
                <c:pt idx="625">
                  <c:v>4.04</c:v>
                </c:pt>
                <c:pt idx="626">
                  <c:v>4.04</c:v>
                </c:pt>
                <c:pt idx="627">
                  <c:v>4.04</c:v>
                </c:pt>
                <c:pt idx="628">
                  <c:v>4.04</c:v>
                </c:pt>
                <c:pt idx="629">
                  <c:v>4.04</c:v>
                </c:pt>
                <c:pt idx="630">
                  <c:v>4.04</c:v>
                </c:pt>
                <c:pt idx="631">
                  <c:v>4.04</c:v>
                </c:pt>
                <c:pt idx="632">
                  <c:v>4.04</c:v>
                </c:pt>
                <c:pt idx="633">
                  <c:v>4.04</c:v>
                </c:pt>
                <c:pt idx="634">
                  <c:v>4.04</c:v>
                </c:pt>
                <c:pt idx="635">
                  <c:v>4.04</c:v>
                </c:pt>
                <c:pt idx="636">
                  <c:v>4.04</c:v>
                </c:pt>
                <c:pt idx="637">
                  <c:v>4.05</c:v>
                </c:pt>
                <c:pt idx="638">
                  <c:v>4.05</c:v>
                </c:pt>
                <c:pt idx="639">
                  <c:v>4.05</c:v>
                </c:pt>
                <c:pt idx="640">
                  <c:v>4.05</c:v>
                </c:pt>
                <c:pt idx="641">
                  <c:v>4.05</c:v>
                </c:pt>
                <c:pt idx="642">
                  <c:v>4.0599999999999996</c:v>
                </c:pt>
                <c:pt idx="643">
                  <c:v>4.0599999999999996</c:v>
                </c:pt>
                <c:pt idx="644">
                  <c:v>4.0599999999999996</c:v>
                </c:pt>
                <c:pt idx="645">
                  <c:v>4.0599999999999996</c:v>
                </c:pt>
                <c:pt idx="646">
                  <c:v>4.0599999999999996</c:v>
                </c:pt>
                <c:pt idx="647">
                  <c:v>4.05</c:v>
                </c:pt>
                <c:pt idx="648">
                  <c:v>4.05</c:v>
                </c:pt>
                <c:pt idx="649">
                  <c:v>4.05</c:v>
                </c:pt>
                <c:pt idx="650">
                  <c:v>4.05</c:v>
                </c:pt>
                <c:pt idx="651">
                  <c:v>4.05</c:v>
                </c:pt>
                <c:pt idx="652">
                  <c:v>4.04</c:v>
                </c:pt>
                <c:pt idx="653">
                  <c:v>4.04</c:v>
                </c:pt>
                <c:pt idx="654">
                  <c:v>4.04</c:v>
                </c:pt>
                <c:pt idx="655">
                  <c:v>4.04</c:v>
                </c:pt>
                <c:pt idx="656">
                  <c:v>4.04</c:v>
                </c:pt>
                <c:pt idx="657">
                  <c:v>4.03</c:v>
                </c:pt>
                <c:pt idx="658">
                  <c:v>4.03</c:v>
                </c:pt>
                <c:pt idx="659">
                  <c:v>4.03</c:v>
                </c:pt>
                <c:pt idx="660">
                  <c:v>4.03</c:v>
                </c:pt>
                <c:pt idx="661">
                  <c:v>4.03</c:v>
                </c:pt>
                <c:pt idx="662">
                  <c:v>3.61</c:v>
                </c:pt>
                <c:pt idx="663">
                  <c:v>3.61</c:v>
                </c:pt>
                <c:pt idx="664">
                  <c:v>3.61</c:v>
                </c:pt>
                <c:pt idx="665">
                  <c:v>3.61</c:v>
                </c:pt>
                <c:pt idx="666">
                  <c:v>3.61</c:v>
                </c:pt>
                <c:pt idx="667">
                  <c:v>3.56</c:v>
                </c:pt>
                <c:pt idx="668">
                  <c:v>3.56</c:v>
                </c:pt>
                <c:pt idx="669">
                  <c:v>3.56</c:v>
                </c:pt>
                <c:pt idx="670">
                  <c:v>3.56</c:v>
                </c:pt>
                <c:pt idx="671">
                  <c:v>3.56</c:v>
                </c:pt>
                <c:pt idx="672">
                  <c:v>3.56</c:v>
                </c:pt>
                <c:pt idx="673">
                  <c:v>3.56</c:v>
                </c:pt>
                <c:pt idx="674">
                  <c:v>3.56</c:v>
                </c:pt>
                <c:pt idx="675">
                  <c:v>3.56</c:v>
                </c:pt>
                <c:pt idx="676">
                  <c:v>3.56</c:v>
                </c:pt>
                <c:pt idx="677">
                  <c:v>3.56</c:v>
                </c:pt>
                <c:pt idx="678">
                  <c:v>3.56</c:v>
                </c:pt>
                <c:pt idx="679">
                  <c:v>3.56</c:v>
                </c:pt>
                <c:pt idx="680">
                  <c:v>3.56</c:v>
                </c:pt>
                <c:pt idx="681">
                  <c:v>3.56</c:v>
                </c:pt>
                <c:pt idx="682">
                  <c:v>3.08</c:v>
                </c:pt>
                <c:pt idx="683">
                  <c:v>3.08</c:v>
                </c:pt>
                <c:pt idx="684">
                  <c:v>3.08</c:v>
                </c:pt>
                <c:pt idx="685">
                  <c:v>3.08</c:v>
                </c:pt>
                <c:pt idx="686">
                  <c:v>3.08</c:v>
                </c:pt>
                <c:pt idx="687">
                  <c:v>3.05</c:v>
                </c:pt>
                <c:pt idx="688">
                  <c:v>3.05</c:v>
                </c:pt>
                <c:pt idx="689">
                  <c:v>3.05</c:v>
                </c:pt>
                <c:pt idx="690">
                  <c:v>3.05</c:v>
                </c:pt>
                <c:pt idx="691">
                  <c:v>3.05</c:v>
                </c:pt>
                <c:pt idx="692">
                  <c:v>3.04</c:v>
                </c:pt>
                <c:pt idx="693">
                  <c:v>3.04</c:v>
                </c:pt>
                <c:pt idx="694">
                  <c:v>3.04</c:v>
                </c:pt>
                <c:pt idx="695">
                  <c:v>3.04</c:v>
                </c:pt>
                <c:pt idx="696">
                  <c:v>3.04</c:v>
                </c:pt>
                <c:pt idx="697">
                  <c:v>3.03</c:v>
                </c:pt>
                <c:pt idx="698">
                  <c:v>3.03</c:v>
                </c:pt>
                <c:pt idx="699">
                  <c:v>3.03</c:v>
                </c:pt>
                <c:pt idx="700">
                  <c:v>3.03</c:v>
                </c:pt>
                <c:pt idx="701">
                  <c:v>3.03</c:v>
                </c:pt>
                <c:pt idx="702">
                  <c:v>2.56</c:v>
                </c:pt>
                <c:pt idx="703">
                  <c:v>2.56</c:v>
                </c:pt>
                <c:pt idx="704">
                  <c:v>2.56</c:v>
                </c:pt>
                <c:pt idx="705">
                  <c:v>2.56</c:v>
                </c:pt>
                <c:pt idx="706">
                  <c:v>2.56</c:v>
                </c:pt>
                <c:pt idx="707">
                  <c:v>2.5499999999999998</c:v>
                </c:pt>
                <c:pt idx="708">
                  <c:v>2.5499999999999998</c:v>
                </c:pt>
                <c:pt idx="709">
                  <c:v>2.5499999999999998</c:v>
                </c:pt>
                <c:pt idx="710">
                  <c:v>2.5499999999999998</c:v>
                </c:pt>
                <c:pt idx="711">
                  <c:v>2.5499999999999998</c:v>
                </c:pt>
                <c:pt idx="712">
                  <c:v>2.5299999999999998</c:v>
                </c:pt>
                <c:pt idx="713">
                  <c:v>2.5299999999999998</c:v>
                </c:pt>
                <c:pt idx="714">
                  <c:v>2.5299999999999998</c:v>
                </c:pt>
                <c:pt idx="715">
                  <c:v>2.5299999999999998</c:v>
                </c:pt>
                <c:pt idx="716">
                  <c:v>2.5299999999999998</c:v>
                </c:pt>
                <c:pt idx="717">
                  <c:v>2.52</c:v>
                </c:pt>
                <c:pt idx="718">
                  <c:v>2.52</c:v>
                </c:pt>
                <c:pt idx="719">
                  <c:v>2.52</c:v>
                </c:pt>
                <c:pt idx="720">
                  <c:v>2.52</c:v>
                </c:pt>
                <c:pt idx="721">
                  <c:v>2.5099999999999998</c:v>
                </c:pt>
                <c:pt idx="722">
                  <c:v>2.5099999999999998</c:v>
                </c:pt>
                <c:pt idx="723">
                  <c:v>2.5099999999999998</c:v>
                </c:pt>
                <c:pt idx="724">
                  <c:v>2.5099999999999998</c:v>
                </c:pt>
                <c:pt idx="725">
                  <c:v>2.5099999999999998</c:v>
                </c:pt>
                <c:pt idx="726">
                  <c:v>2.5099999999999998</c:v>
                </c:pt>
                <c:pt idx="727">
                  <c:v>2.5099999999999998</c:v>
                </c:pt>
                <c:pt idx="728">
                  <c:v>2.5099999999999998</c:v>
                </c:pt>
                <c:pt idx="729">
                  <c:v>2.5099999999999998</c:v>
                </c:pt>
                <c:pt idx="730">
                  <c:v>2.5099999999999998</c:v>
                </c:pt>
                <c:pt idx="731">
                  <c:v>2.5099999999999998</c:v>
                </c:pt>
                <c:pt idx="732">
                  <c:v>2.5099999999999998</c:v>
                </c:pt>
                <c:pt idx="733">
                  <c:v>2.5099999999999998</c:v>
                </c:pt>
                <c:pt idx="734">
                  <c:v>2.5099999999999998</c:v>
                </c:pt>
                <c:pt idx="735">
                  <c:v>2.5099999999999998</c:v>
                </c:pt>
                <c:pt idx="736">
                  <c:v>2.5099999999999998</c:v>
                </c:pt>
                <c:pt idx="737">
                  <c:v>2.5099999999999998</c:v>
                </c:pt>
                <c:pt idx="738">
                  <c:v>2.5099999999999998</c:v>
                </c:pt>
                <c:pt idx="739">
                  <c:v>2.5099999999999998</c:v>
                </c:pt>
                <c:pt idx="740">
                  <c:v>2.5099999999999998</c:v>
                </c:pt>
                <c:pt idx="741">
                  <c:v>2.5099999999999998</c:v>
                </c:pt>
                <c:pt idx="742">
                  <c:v>2.5099999999999998</c:v>
                </c:pt>
                <c:pt idx="743">
                  <c:v>2.5099999999999998</c:v>
                </c:pt>
                <c:pt idx="744">
                  <c:v>2.5099999999999998</c:v>
                </c:pt>
                <c:pt idx="745">
                  <c:v>2.5099999999999998</c:v>
                </c:pt>
                <c:pt idx="746">
                  <c:v>2.52</c:v>
                </c:pt>
                <c:pt idx="747">
                  <c:v>2.52</c:v>
                </c:pt>
                <c:pt idx="748">
                  <c:v>2.52</c:v>
                </c:pt>
                <c:pt idx="749">
                  <c:v>2.52</c:v>
                </c:pt>
                <c:pt idx="750">
                  <c:v>2.52</c:v>
                </c:pt>
                <c:pt idx="751">
                  <c:v>2.54</c:v>
                </c:pt>
                <c:pt idx="752">
                  <c:v>2.54</c:v>
                </c:pt>
                <c:pt idx="753">
                  <c:v>2.54</c:v>
                </c:pt>
                <c:pt idx="754">
                  <c:v>2.54</c:v>
                </c:pt>
                <c:pt idx="755">
                  <c:v>2.54</c:v>
                </c:pt>
                <c:pt idx="756">
                  <c:v>2.56</c:v>
                </c:pt>
                <c:pt idx="757">
                  <c:v>2.56</c:v>
                </c:pt>
                <c:pt idx="758">
                  <c:v>2.56</c:v>
                </c:pt>
                <c:pt idx="759">
                  <c:v>2.56</c:v>
                </c:pt>
                <c:pt idx="760">
                  <c:v>2.5499999999999998</c:v>
                </c:pt>
                <c:pt idx="761">
                  <c:v>2.5499999999999998</c:v>
                </c:pt>
                <c:pt idx="762">
                  <c:v>2.5499999999999998</c:v>
                </c:pt>
                <c:pt idx="763">
                  <c:v>2.5499999999999998</c:v>
                </c:pt>
                <c:pt idx="764">
                  <c:v>2.54</c:v>
                </c:pt>
                <c:pt idx="765">
                  <c:v>2.54</c:v>
                </c:pt>
                <c:pt idx="766">
                  <c:v>2.54</c:v>
                </c:pt>
                <c:pt idx="767">
                  <c:v>2.54</c:v>
                </c:pt>
                <c:pt idx="768">
                  <c:v>2.54</c:v>
                </c:pt>
                <c:pt idx="769">
                  <c:v>2.5299999999999998</c:v>
                </c:pt>
                <c:pt idx="770">
                  <c:v>2.5299999999999998</c:v>
                </c:pt>
                <c:pt idx="771">
                  <c:v>2.5299999999999998</c:v>
                </c:pt>
                <c:pt idx="772">
                  <c:v>2.5299999999999998</c:v>
                </c:pt>
                <c:pt idx="773">
                  <c:v>2.5299999999999998</c:v>
                </c:pt>
                <c:pt idx="774">
                  <c:v>2.54</c:v>
                </c:pt>
                <c:pt idx="775">
                  <c:v>2.54</c:v>
                </c:pt>
                <c:pt idx="776">
                  <c:v>2.54</c:v>
                </c:pt>
                <c:pt idx="777">
                  <c:v>2.54</c:v>
                </c:pt>
                <c:pt idx="778">
                  <c:v>2.54</c:v>
                </c:pt>
                <c:pt idx="779">
                  <c:v>2.5499999999999998</c:v>
                </c:pt>
                <c:pt idx="780">
                  <c:v>2.5499999999999998</c:v>
                </c:pt>
                <c:pt idx="781">
                  <c:v>2.5499999999999998</c:v>
                </c:pt>
                <c:pt idx="782">
                  <c:v>2.5499999999999998</c:v>
                </c:pt>
                <c:pt idx="783">
                  <c:v>2.5499999999999998</c:v>
                </c:pt>
                <c:pt idx="784">
                  <c:v>2.54</c:v>
                </c:pt>
                <c:pt idx="785">
                  <c:v>2.54</c:v>
                </c:pt>
                <c:pt idx="786">
                  <c:v>2.54</c:v>
                </c:pt>
                <c:pt idx="787">
                  <c:v>2.5299999999999998</c:v>
                </c:pt>
                <c:pt idx="788">
                  <c:v>2.5299999999999998</c:v>
                </c:pt>
                <c:pt idx="789">
                  <c:v>2.5299999999999998</c:v>
                </c:pt>
                <c:pt idx="790">
                  <c:v>2.5299999999999998</c:v>
                </c:pt>
                <c:pt idx="791">
                  <c:v>2.5299999999999998</c:v>
                </c:pt>
                <c:pt idx="792">
                  <c:v>2.5299999999999998</c:v>
                </c:pt>
                <c:pt idx="793">
                  <c:v>2.5299999999999998</c:v>
                </c:pt>
                <c:pt idx="794">
                  <c:v>2.5299999999999998</c:v>
                </c:pt>
                <c:pt idx="795">
                  <c:v>2.5299999999999998</c:v>
                </c:pt>
                <c:pt idx="796">
                  <c:v>2.5299999999999998</c:v>
                </c:pt>
                <c:pt idx="797">
                  <c:v>2.5299999999999998</c:v>
                </c:pt>
                <c:pt idx="798">
                  <c:v>2.5299999999999998</c:v>
                </c:pt>
                <c:pt idx="799">
                  <c:v>2.5299999999999998</c:v>
                </c:pt>
                <c:pt idx="800">
                  <c:v>2.5299999999999998</c:v>
                </c:pt>
                <c:pt idx="801">
                  <c:v>2.5299999999999998</c:v>
                </c:pt>
                <c:pt idx="802">
                  <c:v>2.52</c:v>
                </c:pt>
                <c:pt idx="803">
                  <c:v>2.52</c:v>
                </c:pt>
                <c:pt idx="804">
                  <c:v>2.52</c:v>
                </c:pt>
                <c:pt idx="805">
                  <c:v>2.52</c:v>
                </c:pt>
                <c:pt idx="806">
                  <c:v>2.52</c:v>
                </c:pt>
                <c:pt idx="807">
                  <c:v>2.52</c:v>
                </c:pt>
                <c:pt idx="808">
                  <c:v>2.52</c:v>
                </c:pt>
                <c:pt idx="809">
                  <c:v>2.52</c:v>
                </c:pt>
                <c:pt idx="810">
                  <c:v>2.52</c:v>
                </c:pt>
                <c:pt idx="811">
                  <c:v>2.52</c:v>
                </c:pt>
                <c:pt idx="812">
                  <c:v>2.52</c:v>
                </c:pt>
                <c:pt idx="813">
                  <c:v>2.52</c:v>
                </c:pt>
                <c:pt idx="814">
                  <c:v>2.52</c:v>
                </c:pt>
                <c:pt idx="815">
                  <c:v>2.52</c:v>
                </c:pt>
                <c:pt idx="816">
                  <c:v>2.52</c:v>
                </c:pt>
                <c:pt idx="817">
                  <c:v>2.52</c:v>
                </c:pt>
                <c:pt idx="818">
                  <c:v>2.52</c:v>
                </c:pt>
                <c:pt idx="819">
                  <c:v>2.52</c:v>
                </c:pt>
                <c:pt idx="820">
                  <c:v>2.52</c:v>
                </c:pt>
                <c:pt idx="821">
                  <c:v>2.52</c:v>
                </c:pt>
                <c:pt idx="822">
                  <c:v>2.52</c:v>
                </c:pt>
                <c:pt idx="823">
                  <c:v>2.52</c:v>
                </c:pt>
                <c:pt idx="824">
                  <c:v>2.52</c:v>
                </c:pt>
                <c:pt idx="825">
                  <c:v>2.52</c:v>
                </c:pt>
                <c:pt idx="826">
                  <c:v>2.52</c:v>
                </c:pt>
                <c:pt idx="827">
                  <c:v>2.5299999999999998</c:v>
                </c:pt>
                <c:pt idx="828">
                  <c:v>2.5299999999999998</c:v>
                </c:pt>
                <c:pt idx="829">
                  <c:v>2.5299999999999998</c:v>
                </c:pt>
                <c:pt idx="830">
                  <c:v>2.5299999999999998</c:v>
                </c:pt>
                <c:pt idx="831">
                  <c:v>2.5299999999999998</c:v>
                </c:pt>
                <c:pt idx="832">
                  <c:v>2.54</c:v>
                </c:pt>
                <c:pt idx="833">
                  <c:v>2.54</c:v>
                </c:pt>
                <c:pt idx="834">
                  <c:v>2.54</c:v>
                </c:pt>
                <c:pt idx="835">
                  <c:v>2.54</c:v>
                </c:pt>
                <c:pt idx="836">
                  <c:v>2.54</c:v>
                </c:pt>
                <c:pt idx="837">
                  <c:v>2.54</c:v>
                </c:pt>
                <c:pt idx="838">
                  <c:v>2.54</c:v>
                </c:pt>
                <c:pt idx="839">
                  <c:v>2.54</c:v>
                </c:pt>
                <c:pt idx="840">
                  <c:v>2.54</c:v>
                </c:pt>
                <c:pt idx="841">
                  <c:v>2.54</c:v>
                </c:pt>
                <c:pt idx="842">
                  <c:v>2.54</c:v>
                </c:pt>
                <c:pt idx="843">
                  <c:v>2.54</c:v>
                </c:pt>
                <c:pt idx="844">
                  <c:v>2.5499999999999998</c:v>
                </c:pt>
                <c:pt idx="845">
                  <c:v>2.5499999999999998</c:v>
                </c:pt>
                <c:pt idx="846">
                  <c:v>2.5499999999999998</c:v>
                </c:pt>
                <c:pt idx="847">
                  <c:v>2.5499999999999998</c:v>
                </c:pt>
                <c:pt idx="848">
                  <c:v>2.5499999999999998</c:v>
                </c:pt>
                <c:pt idx="849">
                  <c:v>2.57</c:v>
                </c:pt>
                <c:pt idx="850">
                  <c:v>2.57</c:v>
                </c:pt>
                <c:pt idx="851">
                  <c:v>2.57</c:v>
                </c:pt>
                <c:pt idx="852">
                  <c:v>2.57</c:v>
                </c:pt>
                <c:pt idx="853">
                  <c:v>2.57</c:v>
                </c:pt>
                <c:pt idx="854">
                  <c:v>2.66</c:v>
                </c:pt>
                <c:pt idx="855">
                  <c:v>2.66</c:v>
                </c:pt>
                <c:pt idx="856">
                  <c:v>2.66</c:v>
                </c:pt>
                <c:pt idx="857">
                  <c:v>2.66</c:v>
                </c:pt>
                <c:pt idx="858">
                  <c:v>2.66</c:v>
                </c:pt>
                <c:pt idx="859">
                  <c:v>2.72</c:v>
                </c:pt>
                <c:pt idx="860">
                  <c:v>2.72</c:v>
                </c:pt>
                <c:pt idx="861">
                  <c:v>2.72</c:v>
                </c:pt>
                <c:pt idx="862">
                  <c:v>2.72</c:v>
                </c:pt>
                <c:pt idx="863">
                  <c:v>2.72</c:v>
                </c:pt>
                <c:pt idx="864">
                  <c:v>2.79</c:v>
                </c:pt>
                <c:pt idx="865">
                  <c:v>2.79</c:v>
                </c:pt>
                <c:pt idx="866">
                  <c:v>2.79</c:v>
                </c:pt>
                <c:pt idx="867">
                  <c:v>2.79</c:v>
                </c:pt>
                <c:pt idx="868">
                  <c:v>2.79</c:v>
                </c:pt>
                <c:pt idx="869">
                  <c:v>2.86</c:v>
                </c:pt>
                <c:pt idx="870">
                  <c:v>2.86</c:v>
                </c:pt>
                <c:pt idx="871">
                  <c:v>2.86</c:v>
                </c:pt>
                <c:pt idx="872">
                  <c:v>2.86</c:v>
                </c:pt>
                <c:pt idx="873">
                  <c:v>2.86</c:v>
                </c:pt>
                <c:pt idx="874">
                  <c:v>2.99</c:v>
                </c:pt>
                <c:pt idx="875">
                  <c:v>2.99</c:v>
                </c:pt>
                <c:pt idx="876">
                  <c:v>2.99</c:v>
                </c:pt>
                <c:pt idx="877">
                  <c:v>2.99</c:v>
                </c:pt>
                <c:pt idx="878">
                  <c:v>2.99</c:v>
                </c:pt>
                <c:pt idx="879">
                  <c:v>3.01</c:v>
                </c:pt>
                <c:pt idx="880">
                  <c:v>3.01</c:v>
                </c:pt>
                <c:pt idx="881">
                  <c:v>3.01</c:v>
                </c:pt>
                <c:pt idx="882">
                  <c:v>3.01</c:v>
                </c:pt>
                <c:pt idx="883">
                  <c:v>3.01</c:v>
                </c:pt>
                <c:pt idx="884">
                  <c:v>3.02</c:v>
                </c:pt>
                <c:pt idx="885">
                  <c:v>3.02</c:v>
                </c:pt>
                <c:pt idx="886">
                  <c:v>3.02</c:v>
                </c:pt>
                <c:pt idx="887">
                  <c:v>3.02</c:v>
                </c:pt>
                <c:pt idx="888">
                  <c:v>3.02</c:v>
                </c:pt>
                <c:pt idx="889">
                  <c:v>2.98</c:v>
                </c:pt>
                <c:pt idx="890">
                  <c:v>2.98</c:v>
                </c:pt>
                <c:pt idx="891">
                  <c:v>2.98</c:v>
                </c:pt>
                <c:pt idx="892">
                  <c:v>2.98</c:v>
                </c:pt>
                <c:pt idx="893">
                  <c:v>3.01</c:v>
                </c:pt>
                <c:pt idx="894">
                  <c:v>3.01</c:v>
                </c:pt>
                <c:pt idx="895">
                  <c:v>3.01</c:v>
                </c:pt>
                <c:pt idx="896">
                  <c:v>3.01</c:v>
                </c:pt>
                <c:pt idx="897">
                  <c:v>3.01</c:v>
                </c:pt>
                <c:pt idx="898">
                  <c:v>3.01</c:v>
                </c:pt>
                <c:pt idx="899">
                  <c:v>3.01</c:v>
                </c:pt>
                <c:pt idx="900">
                  <c:v>3.01</c:v>
                </c:pt>
                <c:pt idx="901">
                  <c:v>3.01</c:v>
                </c:pt>
                <c:pt idx="902">
                  <c:v>3.01</c:v>
                </c:pt>
                <c:pt idx="903">
                  <c:v>3.01</c:v>
                </c:pt>
                <c:pt idx="904">
                  <c:v>2.98</c:v>
                </c:pt>
                <c:pt idx="905">
                  <c:v>2.98</c:v>
                </c:pt>
                <c:pt idx="906">
                  <c:v>2.98</c:v>
                </c:pt>
                <c:pt idx="907">
                  <c:v>2.98</c:v>
                </c:pt>
                <c:pt idx="908">
                  <c:v>2.98</c:v>
                </c:pt>
                <c:pt idx="909">
                  <c:v>2.94</c:v>
                </c:pt>
                <c:pt idx="910">
                  <c:v>2.94</c:v>
                </c:pt>
                <c:pt idx="911">
                  <c:v>2.94</c:v>
                </c:pt>
                <c:pt idx="912">
                  <c:v>2.94</c:v>
                </c:pt>
                <c:pt idx="913">
                  <c:v>2.94</c:v>
                </c:pt>
                <c:pt idx="914">
                  <c:v>2.99</c:v>
                </c:pt>
                <c:pt idx="915">
                  <c:v>2.99</c:v>
                </c:pt>
                <c:pt idx="916">
                  <c:v>2.99</c:v>
                </c:pt>
                <c:pt idx="917">
                  <c:v>2.99</c:v>
                </c:pt>
                <c:pt idx="918">
                  <c:v>2.99</c:v>
                </c:pt>
                <c:pt idx="919">
                  <c:v>2.98</c:v>
                </c:pt>
                <c:pt idx="920">
                  <c:v>2.98</c:v>
                </c:pt>
                <c:pt idx="921">
                  <c:v>2.98</c:v>
                </c:pt>
                <c:pt idx="922">
                  <c:v>2.98</c:v>
                </c:pt>
                <c:pt idx="923">
                  <c:v>2.98</c:v>
                </c:pt>
                <c:pt idx="924">
                  <c:v>2.93</c:v>
                </c:pt>
                <c:pt idx="925">
                  <c:v>2.93</c:v>
                </c:pt>
                <c:pt idx="926">
                  <c:v>2.93</c:v>
                </c:pt>
                <c:pt idx="927">
                  <c:v>2.93</c:v>
                </c:pt>
                <c:pt idx="928">
                  <c:v>2.93</c:v>
                </c:pt>
                <c:pt idx="929">
                  <c:v>2.91</c:v>
                </c:pt>
                <c:pt idx="930">
                  <c:v>2.91</c:v>
                </c:pt>
                <c:pt idx="931">
                  <c:v>2.91</c:v>
                </c:pt>
                <c:pt idx="932">
                  <c:v>2.91</c:v>
                </c:pt>
                <c:pt idx="933">
                  <c:v>2.91</c:v>
                </c:pt>
                <c:pt idx="934">
                  <c:v>2.89</c:v>
                </c:pt>
                <c:pt idx="935">
                  <c:v>2.89</c:v>
                </c:pt>
                <c:pt idx="936">
                  <c:v>2.89</c:v>
                </c:pt>
                <c:pt idx="937">
                  <c:v>2.89</c:v>
                </c:pt>
                <c:pt idx="938">
                  <c:v>2.89</c:v>
                </c:pt>
                <c:pt idx="939">
                  <c:v>2.95</c:v>
                </c:pt>
                <c:pt idx="940">
                  <c:v>2.95</c:v>
                </c:pt>
                <c:pt idx="941">
                  <c:v>2.95</c:v>
                </c:pt>
                <c:pt idx="942">
                  <c:v>2.95</c:v>
                </c:pt>
                <c:pt idx="943">
                  <c:v>2.95</c:v>
                </c:pt>
                <c:pt idx="944">
                  <c:v>2.95</c:v>
                </c:pt>
                <c:pt idx="945">
                  <c:v>2.95</c:v>
                </c:pt>
                <c:pt idx="946">
                  <c:v>2.95</c:v>
                </c:pt>
                <c:pt idx="947">
                  <c:v>2.95</c:v>
                </c:pt>
                <c:pt idx="948">
                  <c:v>2.95</c:v>
                </c:pt>
                <c:pt idx="949">
                  <c:v>2.93</c:v>
                </c:pt>
                <c:pt idx="950">
                  <c:v>2.93</c:v>
                </c:pt>
                <c:pt idx="951">
                  <c:v>2.93</c:v>
                </c:pt>
                <c:pt idx="952">
                  <c:v>2.93</c:v>
                </c:pt>
                <c:pt idx="953">
                  <c:v>2.93</c:v>
                </c:pt>
                <c:pt idx="954">
                  <c:v>2.9</c:v>
                </c:pt>
                <c:pt idx="955">
                  <c:v>2.9</c:v>
                </c:pt>
                <c:pt idx="956">
                  <c:v>2.9</c:v>
                </c:pt>
                <c:pt idx="957">
                  <c:v>2.9</c:v>
                </c:pt>
                <c:pt idx="958">
                  <c:v>2.9</c:v>
                </c:pt>
                <c:pt idx="959">
                  <c:v>2.93</c:v>
                </c:pt>
                <c:pt idx="960">
                  <c:v>2.93</c:v>
                </c:pt>
                <c:pt idx="961">
                  <c:v>2.93</c:v>
                </c:pt>
                <c:pt idx="962">
                  <c:v>2.93</c:v>
                </c:pt>
                <c:pt idx="963">
                  <c:v>2.93</c:v>
                </c:pt>
                <c:pt idx="964">
                  <c:v>2.93</c:v>
                </c:pt>
                <c:pt idx="965">
                  <c:v>2.92</c:v>
                </c:pt>
                <c:pt idx="966">
                  <c:v>2.92</c:v>
                </c:pt>
                <c:pt idx="967">
                  <c:v>2.92</c:v>
                </c:pt>
                <c:pt idx="968">
                  <c:v>2.92</c:v>
                </c:pt>
                <c:pt idx="969">
                  <c:v>2.93</c:v>
                </c:pt>
                <c:pt idx="970">
                  <c:v>2.93</c:v>
                </c:pt>
                <c:pt idx="971">
                  <c:v>2.93</c:v>
                </c:pt>
                <c:pt idx="972">
                  <c:v>2.93</c:v>
                </c:pt>
                <c:pt idx="973">
                  <c:v>2.91</c:v>
                </c:pt>
                <c:pt idx="974">
                  <c:v>2.92</c:v>
                </c:pt>
                <c:pt idx="975">
                  <c:v>2.92</c:v>
                </c:pt>
                <c:pt idx="976">
                  <c:v>2.92</c:v>
                </c:pt>
                <c:pt idx="977">
                  <c:v>2.92</c:v>
                </c:pt>
                <c:pt idx="978">
                  <c:v>2.91</c:v>
                </c:pt>
                <c:pt idx="979">
                  <c:v>2.91</c:v>
                </c:pt>
                <c:pt idx="980">
                  <c:v>2.91</c:v>
                </c:pt>
                <c:pt idx="981">
                  <c:v>2.91</c:v>
                </c:pt>
                <c:pt idx="982">
                  <c:v>2.91</c:v>
                </c:pt>
                <c:pt idx="983">
                  <c:v>2.92</c:v>
                </c:pt>
                <c:pt idx="984">
                  <c:v>2.92</c:v>
                </c:pt>
                <c:pt idx="985">
                  <c:v>2.92</c:v>
                </c:pt>
                <c:pt idx="986">
                  <c:v>2.92</c:v>
                </c:pt>
                <c:pt idx="987">
                  <c:v>2.92</c:v>
                </c:pt>
                <c:pt idx="988">
                  <c:v>2.91</c:v>
                </c:pt>
                <c:pt idx="989">
                  <c:v>2.91</c:v>
                </c:pt>
                <c:pt idx="990">
                  <c:v>2.91</c:v>
                </c:pt>
                <c:pt idx="991">
                  <c:v>2.91</c:v>
                </c:pt>
                <c:pt idx="992">
                  <c:v>2.91</c:v>
                </c:pt>
                <c:pt idx="993">
                  <c:v>2.89</c:v>
                </c:pt>
                <c:pt idx="994">
                  <c:v>2.89</c:v>
                </c:pt>
                <c:pt idx="995">
                  <c:v>2.89</c:v>
                </c:pt>
                <c:pt idx="996">
                  <c:v>2.89</c:v>
                </c:pt>
                <c:pt idx="997">
                  <c:v>2.89</c:v>
                </c:pt>
                <c:pt idx="998">
                  <c:v>2.88</c:v>
                </c:pt>
                <c:pt idx="999">
                  <c:v>2.88</c:v>
                </c:pt>
                <c:pt idx="1000">
                  <c:v>2.88</c:v>
                </c:pt>
                <c:pt idx="1001">
                  <c:v>2.88</c:v>
                </c:pt>
                <c:pt idx="1002">
                  <c:v>2.88</c:v>
                </c:pt>
                <c:pt idx="1003">
                  <c:v>2.89</c:v>
                </c:pt>
                <c:pt idx="1004">
                  <c:v>2.89</c:v>
                </c:pt>
                <c:pt idx="1005">
                  <c:v>2.89</c:v>
                </c:pt>
                <c:pt idx="1006">
                  <c:v>2.89</c:v>
                </c:pt>
                <c:pt idx="1007">
                  <c:v>2.89</c:v>
                </c:pt>
                <c:pt idx="1008">
                  <c:v>2.88</c:v>
                </c:pt>
                <c:pt idx="1009">
                  <c:v>2.88</c:v>
                </c:pt>
                <c:pt idx="1010">
                  <c:v>2.88</c:v>
                </c:pt>
                <c:pt idx="1011">
                  <c:v>2.91</c:v>
                </c:pt>
                <c:pt idx="1012">
                  <c:v>2.91</c:v>
                </c:pt>
                <c:pt idx="1013">
                  <c:v>2.91</c:v>
                </c:pt>
                <c:pt idx="1014">
                  <c:v>2.91</c:v>
                </c:pt>
                <c:pt idx="1015">
                  <c:v>2.91</c:v>
                </c:pt>
                <c:pt idx="1016">
                  <c:v>2.88</c:v>
                </c:pt>
                <c:pt idx="1017">
                  <c:v>2.88</c:v>
                </c:pt>
                <c:pt idx="1018">
                  <c:v>2.88</c:v>
                </c:pt>
                <c:pt idx="1019">
                  <c:v>2.88</c:v>
                </c:pt>
                <c:pt idx="1020">
                  <c:v>2.88</c:v>
                </c:pt>
                <c:pt idx="1021">
                  <c:v>2.94</c:v>
                </c:pt>
                <c:pt idx="1022">
                  <c:v>2.94</c:v>
                </c:pt>
                <c:pt idx="1023">
                  <c:v>2.94</c:v>
                </c:pt>
                <c:pt idx="1024">
                  <c:v>2.94</c:v>
                </c:pt>
                <c:pt idx="1025">
                  <c:v>2.94</c:v>
                </c:pt>
                <c:pt idx="1026">
                  <c:v>2.93</c:v>
                </c:pt>
                <c:pt idx="1027">
                  <c:v>2.93</c:v>
                </c:pt>
                <c:pt idx="1028">
                  <c:v>2.93</c:v>
                </c:pt>
                <c:pt idx="1029">
                  <c:v>2.93</c:v>
                </c:pt>
                <c:pt idx="1030">
                  <c:v>2.93</c:v>
                </c:pt>
                <c:pt idx="1031">
                  <c:v>2.92</c:v>
                </c:pt>
                <c:pt idx="1032">
                  <c:v>2.92</c:v>
                </c:pt>
                <c:pt idx="1033">
                  <c:v>2.92</c:v>
                </c:pt>
                <c:pt idx="1034">
                  <c:v>2.92</c:v>
                </c:pt>
                <c:pt idx="1035">
                  <c:v>2.92</c:v>
                </c:pt>
                <c:pt idx="1036">
                  <c:v>2.9000000000000004</c:v>
                </c:pt>
                <c:pt idx="1037">
                  <c:v>2.9000000000000004</c:v>
                </c:pt>
                <c:pt idx="1038">
                  <c:v>2.9000000000000004</c:v>
                </c:pt>
                <c:pt idx="1039">
                  <c:v>2.9000000000000004</c:v>
                </c:pt>
                <c:pt idx="1040">
                  <c:v>2.87</c:v>
                </c:pt>
                <c:pt idx="1041">
                  <c:v>2.87</c:v>
                </c:pt>
                <c:pt idx="1042">
                  <c:v>2.87</c:v>
                </c:pt>
                <c:pt idx="1043">
                  <c:v>2.87</c:v>
                </c:pt>
                <c:pt idx="1044">
                  <c:v>2.96</c:v>
                </c:pt>
                <c:pt idx="1045">
                  <c:v>2.96</c:v>
                </c:pt>
                <c:pt idx="1046">
                  <c:v>2.96</c:v>
                </c:pt>
                <c:pt idx="1047">
                  <c:v>2.96</c:v>
                </c:pt>
                <c:pt idx="1048">
                  <c:v>2.96</c:v>
                </c:pt>
                <c:pt idx="1049">
                  <c:v>2.92</c:v>
                </c:pt>
                <c:pt idx="1050">
                  <c:v>2.92</c:v>
                </c:pt>
                <c:pt idx="1051">
                  <c:v>2.92</c:v>
                </c:pt>
                <c:pt idx="1052">
                  <c:v>2.92</c:v>
                </c:pt>
                <c:pt idx="1053">
                  <c:v>2.92</c:v>
                </c:pt>
                <c:pt idx="1054">
                  <c:v>2.94</c:v>
                </c:pt>
                <c:pt idx="1055">
                  <c:v>2.94</c:v>
                </c:pt>
                <c:pt idx="1056">
                  <c:v>2.94</c:v>
                </c:pt>
                <c:pt idx="1057">
                  <c:v>2.94</c:v>
                </c:pt>
                <c:pt idx="1058">
                  <c:v>2.94</c:v>
                </c:pt>
                <c:pt idx="1059">
                  <c:v>2.95</c:v>
                </c:pt>
                <c:pt idx="1060">
                  <c:v>2.95</c:v>
                </c:pt>
                <c:pt idx="1061">
                  <c:v>2.95</c:v>
                </c:pt>
                <c:pt idx="1062">
                  <c:v>2.95</c:v>
                </c:pt>
                <c:pt idx="1063">
                  <c:v>2.95</c:v>
                </c:pt>
                <c:pt idx="1064">
                  <c:v>2.98</c:v>
                </c:pt>
                <c:pt idx="1065">
                  <c:v>2.98</c:v>
                </c:pt>
                <c:pt idx="1066">
                  <c:v>2.98</c:v>
                </c:pt>
                <c:pt idx="1067">
                  <c:v>2.98</c:v>
                </c:pt>
                <c:pt idx="1068">
                  <c:v>2.98</c:v>
                </c:pt>
                <c:pt idx="1069">
                  <c:v>2.98</c:v>
                </c:pt>
                <c:pt idx="1070">
                  <c:v>2.98</c:v>
                </c:pt>
                <c:pt idx="1071">
                  <c:v>2.98</c:v>
                </c:pt>
                <c:pt idx="1072">
                  <c:v>2.98</c:v>
                </c:pt>
                <c:pt idx="1073">
                  <c:v>2.98</c:v>
                </c:pt>
                <c:pt idx="1074">
                  <c:v>2.97</c:v>
                </c:pt>
                <c:pt idx="1075">
                  <c:v>2.97</c:v>
                </c:pt>
                <c:pt idx="1076">
                  <c:v>2.97</c:v>
                </c:pt>
                <c:pt idx="1077">
                  <c:v>2.97</c:v>
                </c:pt>
                <c:pt idx="1078">
                  <c:v>2.97</c:v>
                </c:pt>
                <c:pt idx="1079">
                  <c:v>2.94</c:v>
                </c:pt>
                <c:pt idx="1080">
                  <c:v>2.94</c:v>
                </c:pt>
                <c:pt idx="1081">
                  <c:v>2.94</c:v>
                </c:pt>
                <c:pt idx="1082">
                  <c:v>2.94</c:v>
                </c:pt>
                <c:pt idx="1083">
                  <c:v>2.94</c:v>
                </c:pt>
                <c:pt idx="1084">
                  <c:v>2.94</c:v>
                </c:pt>
                <c:pt idx="1085">
                  <c:v>2.94</c:v>
                </c:pt>
                <c:pt idx="1086">
                  <c:v>2.94</c:v>
                </c:pt>
                <c:pt idx="1087">
                  <c:v>2.95</c:v>
                </c:pt>
                <c:pt idx="1088">
                  <c:v>2.95</c:v>
                </c:pt>
                <c:pt idx="1089">
                  <c:v>2.95</c:v>
                </c:pt>
                <c:pt idx="1090">
                  <c:v>2.96</c:v>
                </c:pt>
                <c:pt idx="1091">
                  <c:v>2.96</c:v>
                </c:pt>
                <c:pt idx="1092">
                  <c:v>2.96</c:v>
                </c:pt>
                <c:pt idx="1093">
                  <c:v>2.96</c:v>
                </c:pt>
                <c:pt idx="1094">
                  <c:v>2.96</c:v>
                </c:pt>
                <c:pt idx="1095">
                  <c:v>2.95</c:v>
                </c:pt>
                <c:pt idx="1096">
                  <c:v>2.95</c:v>
                </c:pt>
                <c:pt idx="1097">
                  <c:v>2.95</c:v>
                </c:pt>
                <c:pt idx="1098">
                  <c:v>2.95</c:v>
                </c:pt>
                <c:pt idx="1099">
                  <c:v>2.95</c:v>
                </c:pt>
                <c:pt idx="1100">
                  <c:v>2.95</c:v>
                </c:pt>
                <c:pt idx="1101">
                  <c:v>2.95</c:v>
                </c:pt>
                <c:pt idx="1102">
                  <c:v>2.95</c:v>
                </c:pt>
                <c:pt idx="1103">
                  <c:v>2.95</c:v>
                </c:pt>
                <c:pt idx="1104">
                  <c:v>2.95</c:v>
                </c:pt>
                <c:pt idx="1105">
                  <c:v>2.97</c:v>
                </c:pt>
                <c:pt idx="1106">
                  <c:v>2.97</c:v>
                </c:pt>
                <c:pt idx="1107">
                  <c:v>2.97</c:v>
                </c:pt>
                <c:pt idx="1108">
                  <c:v>2.97</c:v>
                </c:pt>
                <c:pt idx="1109">
                  <c:v>2.97</c:v>
                </c:pt>
                <c:pt idx="1110">
                  <c:v>2.98</c:v>
                </c:pt>
                <c:pt idx="1111">
                  <c:v>2.98</c:v>
                </c:pt>
                <c:pt idx="1112">
                  <c:v>2.98</c:v>
                </c:pt>
                <c:pt idx="1113">
                  <c:v>2.98</c:v>
                </c:pt>
                <c:pt idx="1114">
                  <c:v>2.98</c:v>
                </c:pt>
                <c:pt idx="1115">
                  <c:v>2.97</c:v>
                </c:pt>
                <c:pt idx="1116">
                  <c:v>2.97</c:v>
                </c:pt>
                <c:pt idx="1117">
                  <c:v>2.97</c:v>
                </c:pt>
                <c:pt idx="1118">
                  <c:v>2.97</c:v>
                </c:pt>
                <c:pt idx="1119">
                  <c:v>2.97</c:v>
                </c:pt>
                <c:pt idx="1120">
                  <c:v>2.96</c:v>
                </c:pt>
                <c:pt idx="1121">
                  <c:v>2.96</c:v>
                </c:pt>
                <c:pt idx="1122">
                  <c:v>2.96</c:v>
                </c:pt>
                <c:pt idx="1123">
                  <c:v>2.96</c:v>
                </c:pt>
                <c:pt idx="1124">
                  <c:v>2.96</c:v>
                </c:pt>
                <c:pt idx="1125">
                  <c:v>2.97</c:v>
                </c:pt>
                <c:pt idx="1126">
                  <c:v>2.97</c:v>
                </c:pt>
                <c:pt idx="1127">
                  <c:v>2.97</c:v>
                </c:pt>
                <c:pt idx="1128">
                  <c:v>2.97</c:v>
                </c:pt>
                <c:pt idx="1129">
                  <c:v>2.97</c:v>
                </c:pt>
                <c:pt idx="1130">
                  <c:v>2.97</c:v>
                </c:pt>
                <c:pt idx="1131">
                  <c:v>2.97</c:v>
                </c:pt>
                <c:pt idx="1132">
                  <c:v>2.97</c:v>
                </c:pt>
                <c:pt idx="1133">
                  <c:v>2.97</c:v>
                </c:pt>
                <c:pt idx="1134">
                  <c:v>2.97</c:v>
                </c:pt>
                <c:pt idx="1135">
                  <c:v>2.97</c:v>
                </c:pt>
                <c:pt idx="1136">
                  <c:v>2.97</c:v>
                </c:pt>
                <c:pt idx="1137">
                  <c:v>2.97</c:v>
                </c:pt>
                <c:pt idx="1138">
                  <c:v>2.97</c:v>
                </c:pt>
                <c:pt idx="1139">
                  <c:v>2.97</c:v>
                </c:pt>
                <c:pt idx="1140">
                  <c:v>2.97</c:v>
                </c:pt>
                <c:pt idx="1141">
                  <c:v>2.97</c:v>
                </c:pt>
                <c:pt idx="1142">
                  <c:v>2.97</c:v>
                </c:pt>
                <c:pt idx="1143">
                  <c:v>2.97</c:v>
                </c:pt>
                <c:pt idx="1144">
                  <c:v>2.97</c:v>
                </c:pt>
                <c:pt idx="1145">
                  <c:v>2.98</c:v>
                </c:pt>
                <c:pt idx="1146">
                  <c:v>2.98</c:v>
                </c:pt>
                <c:pt idx="1147">
                  <c:v>2.98</c:v>
                </c:pt>
                <c:pt idx="1148">
                  <c:v>2.98</c:v>
                </c:pt>
                <c:pt idx="1149">
                  <c:v>2.98</c:v>
                </c:pt>
                <c:pt idx="1150">
                  <c:v>2.98</c:v>
                </c:pt>
                <c:pt idx="1151">
                  <c:v>2.98</c:v>
                </c:pt>
                <c:pt idx="1152">
                  <c:v>2.98</c:v>
                </c:pt>
                <c:pt idx="1153">
                  <c:v>2.98</c:v>
                </c:pt>
                <c:pt idx="1154">
                  <c:v>2.97</c:v>
                </c:pt>
                <c:pt idx="1155">
                  <c:v>2.97</c:v>
                </c:pt>
                <c:pt idx="1156">
                  <c:v>2.97</c:v>
                </c:pt>
                <c:pt idx="1157">
                  <c:v>2.97</c:v>
                </c:pt>
                <c:pt idx="1158">
                  <c:v>2.97</c:v>
                </c:pt>
                <c:pt idx="1159">
                  <c:v>2.96</c:v>
                </c:pt>
                <c:pt idx="1160">
                  <c:v>2.96</c:v>
                </c:pt>
                <c:pt idx="1161">
                  <c:v>2.96</c:v>
                </c:pt>
                <c:pt idx="1162">
                  <c:v>2.96</c:v>
                </c:pt>
                <c:pt idx="1163">
                  <c:v>2.96</c:v>
                </c:pt>
                <c:pt idx="1164">
                  <c:v>2.9499999999999997</c:v>
                </c:pt>
                <c:pt idx="1165">
                  <c:v>2.9499999999999997</c:v>
                </c:pt>
                <c:pt idx="1166">
                  <c:v>2.9499999999999997</c:v>
                </c:pt>
                <c:pt idx="1167">
                  <c:v>2.9499999999999997</c:v>
                </c:pt>
                <c:pt idx="1168">
                  <c:v>2.9499999999999997</c:v>
                </c:pt>
                <c:pt idx="1169">
                  <c:v>2.94</c:v>
                </c:pt>
                <c:pt idx="1170">
                  <c:v>2.94</c:v>
                </c:pt>
                <c:pt idx="1171">
                  <c:v>2.94</c:v>
                </c:pt>
                <c:pt idx="1172">
                  <c:v>2.94</c:v>
                </c:pt>
                <c:pt idx="1173">
                  <c:v>2.94</c:v>
                </c:pt>
                <c:pt idx="1174">
                  <c:v>2.93</c:v>
                </c:pt>
                <c:pt idx="1175">
                  <c:v>2.93</c:v>
                </c:pt>
                <c:pt idx="1176">
                  <c:v>2.93</c:v>
                </c:pt>
                <c:pt idx="1177">
                  <c:v>2.93</c:v>
                </c:pt>
                <c:pt idx="1178">
                  <c:v>2.93</c:v>
                </c:pt>
                <c:pt idx="1179">
                  <c:v>2.91</c:v>
                </c:pt>
                <c:pt idx="1180">
                  <c:v>2.91</c:v>
                </c:pt>
                <c:pt idx="1181">
                  <c:v>2.91</c:v>
                </c:pt>
                <c:pt idx="1182">
                  <c:v>2.91</c:v>
                </c:pt>
                <c:pt idx="1183">
                  <c:v>2.91</c:v>
                </c:pt>
                <c:pt idx="1184">
                  <c:v>2.72</c:v>
                </c:pt>
                <c:pt idx="1185">
                  <c:v>2.72</c:v>
                </c:pt>
                <c:pt idx="1186">
                  <c:v>2.72</c:v>
                </c:pt>
                <c:pt idx="1187">
                  <c:v>2.72</c:v>
                </c:pt>
                <c:pt idx="1188">
                  <c:v>2.72</c:v>
                </c:pt>
                <c:pt idx="1189">
                  <c:v>2.75</c:v>
                </c:pt>
                <c:pt idx="1190">
                  <c:v>2.75</c:v>
                </c:pt>
                <c:pt idx="1191">
                  <c:v>2.75</c:v>
                </c:pt>
                <c:pt idx="1192">
                  <c:v>2.75</c:v>
                </c:pt>
                <c:pt idx="1193">
                  <c:v>2.75</c:v>
                </c:pt>
                <c:pt idx="1194">
                  <c:v>2.76</c:v>
                </c:pt>
                <c:pt idx="1195">
                  <c:v>2.76</c:v>
                </c:pt>
                <c:pt idx="1196">
                  <c:v>2.76</c:v>
                </c:pt>
                <c:pt idx="1197">
                  <c:v>2.76</c:v>
                </c:pt>
                <c:pt idx="1198">
                  <c:v>2.76</c:v>
                </c:pt>
                <c:pt idx="1199">
                  <c:v>2.76</c:v>
                </c:pt>
                <c:pt idx="1200">
                  <c:v>2.76</c:v>
                </c:pt>
                <c:pt idx="1201">
                  <c:v>2.76</c:v>
                </c:pt>
                <c:pt idx="1202">
                  <c:v>2.76</c:v>
                </c:pt>
                <c:pt idx="1203">
                  <c:v>2.76</c:v>
                </c:pt>
                <c:pt idx="1204">
                  <c:v>2.76</c:v>
                </c:pt>
                <c:pt idx="1205">
                  <c:v>2.5499999999999998</c:v>
                </c:pt>
                <c:pt idx="1206">
                  <c:v>2.5499999999999998</c:v>
                </c:pt>
                <c:pt idx="1207">
                  <c:v>2.5499999999999998</c:v>
                </c:pt>
                <c:pt idx="1208">
                  <c:v>2.5499999999999998</c:v>
                </c:pt>
                <c:pt idx="1209">
                  <c:v>2.5499999999999998</c:v>
                </c:pt>
                <c:pt idx="1210">
                  <c:v>2.57</c:v>
                </c:pt>
                <c:pt idx="1211">
                  <c:v>2.57</c:v>
                </c:pt>
                <c:pt idx="1212">
                  <c:v>2.57</c:v>
                </c:pt>
                <c:pt idx="1213">
                  <c:v>2.57</c:v>
                </c:pt>
                <c:pt idx="1214">
                  <c:v>2.57</c:v>
                </c:pt>
                <c:pt idx="1215">
                  <c:v>2.57</c:v>
                </c:pt>
                <c:pt idx="1216">
                  <c:v>2.57</c:v>
                </c:pt>
                <c:pt idx="1217">
                  <c:v>2.57</c:v>
                </c:pt>
                <c:pt idx="1218">
                  <c:v>2.57</c:v>
                </c:pt>
                <c:pt idx="1219">
                  <c:v>2.57</c:v>
                </c:pt>
                <c:pt idx="1220" formatCode="#,##0.0">
                  <c:v>2.58</c:v>
                </c:pt>
                <c:pt idx="1221" formatCode="#,##0.0">
                  <c:v>2.58</c:v>
                </c:pt>
                <c:pt idx="1222" formatCode="#,##0.0">
                  <c:v>2.58</c:v>
                </c:pt>
                <c:pt idx="1223" formatCode="#,##0.0">
                  <c:v>2.58</c:v>
                </c:pt>
                <c:pt idx="1224" formatCode="#,##0.0">
                  <c:v>2.58</c:v>
                </c:pt>
                <c:pt idx="1225" formatCode="#,##0.0">
                  <c:v>2.57</c:v>
                </c:pt>
                <c:pt idx="1226" formatCode="#,##0.0">
                  <c:v>2.57</c:v>
                </c:pt>
                <c:pt idx="1227" formatCode="#,##0.0">
                  <c:v>2.57</c:v>
                </c:pt>
                <c:pt idx="1228" formatCode="#,##0.0">
                  <c:v>2.57</c:v>
                </c:pt>
                <c:pt idx="1229" formatCode="#,##0.0">
                  <c:v>2.57</c:v>
                </c:pt>
                <c:pt idx="1230" formatCode="#,##0.0">
                  <c:v>2.57</c:v>
                </c:pt>
                <c:pt idx="1231" formatCode="#,##0.0">
                  <c:v>2.57</c:v>
                </c:pt>
                <c:pt idx="1232" formatCode="#,##0.0">
                  <c:v>2.57</c:v>
                </c:pt>
                <c:pt idx="1233" formatCode="#,##0.0">
                  <c:v>2.57</c:v>
                </c:pt>
                <c:pt idx="1234" formatCode="#,##0.0">
                  <c:v>2.57</c:v>
                </c:pt>
                <c:pt idx="1235" formatCode="#,##0.0">
                  <c:v>2.58</c:v>
                </c:pt>
                <c:pt idx="1236" formatCode="#,##0.0">
                  <c:v>2.58</c:v>
                </c:pt>
                <c:pt idx="1237" formatCode="#,##0.0">
                  <c:v>2.58</c:v>
                </c:pt>
                <c:pt idx="1238" formatCode="#,##0.0">
                  <c:v>2.58</c:v>
                </c:pt>
                <c:pt idx="1239" formatCode="#,##0.0">
                  <c:v>2.58</c:v>
                </c:pt>
                <c:pt idx="1240" formatCode="#,##0.0">
                  <c:v>2.58</c:v>
                </c:pt>
                <c:pt idx="1241" formatCode="#,##0.0">
                  <c:v>2.58</c:v>
                </c:pt>
                <c:pt idx="1242" formatCode="#,##0.0">
                  <c:v>2.58</c:v>
                </c:pt>
                <c:pt idx="1243" formatCode="#,##0.0">
                  <c:v>2.58</c:v>
                </c:pt>
                <c:pt idx="1244" formatCode="#,##0.0">
                  <c:v>2.58</c:v>
                </c:pt>
                <c:pt idx="1245" formatCode="#,##0.0">
                  <c:v>2.58</c:v>
                </c:pt>
                <c:pt idx="1246" formatCode="#,##0.0">
                  <c:v>2.58</c:v>
                </c:pt>
                <c:pt idx="1247" formatCode="#,##0.0">
                  <c:v>2.58</c:v>
                </c:pt>
                <c:pt idx="1248" formatCode="#,##0.0">
                  <c:v>2.58</c:v>
                </c:pt>
                <c:pt idx="1249" formatCode="#,##0.0">
                  <c:v>2.58</c:v>
                </c:pt>
                <c:pt idx="1250" formatCode="#,##0.0">
                  <c:v>2.56</c:v>
                </c:pt>
                <c:pt idx="1251" formatCode="#,##0.0">
                  <c:v>2.56</c:v>
                </c:pt>
                <c:pt idx="1252" formatCode="#,##0.0">
                  <c:v>2.56</c:v>
                </c:pt>
                <c:pt idx="1253" formatCode="#,##0.0">
                  <c:v>2.56</c:v>
                </c:pt>
                <c:pt idx="1254" formatCode="#,##0.0">
                  <c:v>2.56</c:v>
                </c:pt>
                <c:pt idx="1255" formatCode="#,##0.0">
                  <c:v>2.58</c:v>
                </c:pt>
                <c:pt idx="1256" formatCode="#,##0.0">
                  <c:v>2.58</c:v>
                </c:pt>
                <c:pt idx="1257" formatCode="#,##0.0">
                  <c:v>2.58</c:v>
                </c:pt>
                <c:pt idx="1258" formatCode="#,##0.0">
                  <c:v>2.58</c:v>
                </c:pt>
                <c:pt idx="1259" formatCode="#,##0.0">
                  <c:v>2.58</c:v>
                </c:pt>
                <c:pt idx="1260" formatCode="#,##0.0">
                  <c:v>2.57</c:v>
                </c:pt>
                <c:pt idx="1261" formatCode="#,##0.0">
                  <c:v>2.57</c:v>
                </c:pt>
                <c:pt idx="1262" formatCode="#,##0.0">
                  <c:v>2.57</c:v>
                </c:pt>
                <c:pt idx="1263" formatCode="#,##0.0">
                  <c:v>2.56</c:v>
                </c:pt>
                <c:pt idx="1264" formatCode="#,##0.0">
                  <c:v>2.56</c:v>
                </c:pt>
                <c:pt idx="1265" formatCode="#,##0.0">
                  <c:v>2.56</c:v>
                </c:pt>
                <c:pt idx="1266" formatCode="#,##0.0">
                  <c:v>2.56</c:v>
                </c:pt>
                <c:pt idx="1267" formatCode="#,##0.0">
                  <c:v>2.56</c:v>
                </c:pt>
                <c:pt idx="1268" formatCode="#,##0.0">
                  <c:v>2.54</c:v>
                </c:pt>
                <c:pt idx="1269" formatCode="#,##0.0">
                  <c:v>2.54</c:v>
                </c:pt>
                <c:pt idx="1270" formatCode="#,##0.0">
                  <c:v>2.54</c:v>
                </c:pt>
                <c:pt idx="1271" formatCode="#,##0.0">
                  <c:v>2.54</c:v>
                </c:pt>
                <c:pt idx="1272" formatCode="#,##0.0">
                  <c:v>2.54</c:v>
                </c:pt>
                <c:pt idx="1273" formatCode="#,##0.0">
                  <c:v>2.56</c:v>
                </c:pt>
                <c:pt idx="1274" formatCode="#,##0.0">
                  <c:v>2.56</c:v>
                </c:pt>
                <c:pt idx="1275" formatCode="#,##0.0">
                  <c:v>2.56</c:v>
                </c:pt>
                <c:pt idx="1276" formatCode="#,##0.0">
                  <c:v>2.56</c:v>
                </c:pt>
                <c:pt idx="1277" formatCode="#,##0.0">
                  <c:v>2.56</c:v>
                </c:pt>
                <c:pt idx="1278" formatCode="#,##0.0">
                  <c:v>2.56</c:v>
                </c:pt>
                <c:pt idx="1279" formatCode="#,##0.0">
                  <c:v>2.56</c:v>
                </c:pt>
                <c:pt idx="1280" formatCode="#,##0.0">
                  <c:v>2.56</c:v>
                </c:pt>
                <c:pt idx="1281" formatCode="#,##0.0">
                  <c:v>2.56</c:v>
                </c:pt>
                <c:pt idx="1282" formatCode="#,##0.0">
                  <c:v>2.56</c:v>
                </c:pt>
                <c:pt idx="1283" formatCode="#,##0.0">
                  <c:v>2.56</c:v>
                </c:pt>
                <c:pt idx="1284">
                  <c:v>2.56</c:v>
                </c:pt>
                <c:pt idx="1285">
                  <c:v>2.56</c:v>
                </c:pt>
                <c:pt idx="1286">
                  <c:v>2.56</c:v>
                </c:pt>
                <c:pt idx="1287">
                  <c:v>2.56</c:v>
                </c:pt>
                <c:pt idx="1288">
                  <c:v>2.5499999999999998</c:v>
                </c:pt>
                <c:pt idx="1289">
                  <c:v>2.5499999999999998</c:v>
                </c:pt>
                <c:pt idx="1290">
                  <c:v>2.5499999999999998</c:v>
                </c:pt>
                <c:pt idx="1291">
                  <c:v>2.5499999999999998</c:v>
                </c:pt>
                <c:pt idx="1292">
                  <c:v>2.5499999999999998</c:v>
                </c:pt>
                <c:pt idx="1293">
                  <c:v>2.52</c:v>
                </c:pt>
                <c:pt idx="1294">
                  <c:v>2.52</c:v>
                </c:pt>
                <c:pt idx="1295">
                  <c:v>2.52</c:v>
                </c:pt>
                <c:pt idx="1296">
                  <c:v>2.5499999999999998</c:v>
                </c:pt>
                <c:pt idx="1297">
                  <c:v>2.5499999999999998</c:v>
                </c:pt>
                <c:pt idx="1298">
                  <c:v>2.5499999999999998</c:v>
                </c:pt>
                <c:pt idx="1299">
                  <c:v>2.5499999999999998</c:v>
                </c:pt>
                <c:pt idx="1300">
                  <c:v>2.5499999999999998</c:v>
                </c:pt>
                <c:pt idx="1301">
                  <c:v>2.5499999999999998</c:v>
                </c:pt>
                <c:pt idx="1302">
                  <c:v>2.5499999999999998</c:v>
                </c:pt>
                <c:pt idx="1303">
                  <c:v>2.5499999999999998</c:v>
                </c:pt>
                <c:pt idx="1304">
                  <c:v>2.5499999999999998</c:v>
                </c:pt>
                <c:pt idx="1305">
                  <c:v>2.5499999999999998</c:v>
                </c:pt>
                <c:pt idx="1306">
                  <c:v>2.56</c:v>
                </c:pt>
                <c:pt idx="1307">
                  <c:v>2.56</c:v>
                </c:pt>
                <c:pt idx="1308">
                  <c:v>2.56</c:v>
                </c:pt>
                <c:pt idx="1309">
                  <c:v>2.56</c:v>
                </c:pt>
                <c:pt idx="1310">
                  <c:v>2.56</c:v>
                </c:pt>
                <c:pt idx="1311">
                  <c:v>2.36</c:v>
                </c:pt>
                <c:pt idx="1312">
                  <c:v>2.36</c:v>
                </c:pt>
                <c:pt idx="1313">
                  <c:v>2.36</c:v>
                </c:pt>
                <c:pt idx="1314">
                  <c:v>2.36</c:v>
                </c:pt>
                <c:pt idx="1315">
                  <c:v>2.36</c:v>
                </c:pt>
                <c:pt idx="1316">
                  <c:v>2.4</c:v>
                </c:pt>
                <c:pt idx="1317">
                  <c:v>2.4</c:v>
                </c:pt>
                <c:pt idx="1318">
                  <c:v>2.4</c:v>
                </c:pt>
                <c:pt idx="1319">
                  <c:v>2.4</c:v>
                </c:pt>
                <c:pt idx="1320">
                  <c:v>2.4</c:v>
                </c:pt>
                <c:pt idx="1321">
                  <c:v>2.4</c:v>
                </c:pt>
                <c:pt idx="1322">
                  <c:v>2.4</c:v>
                </c:pt>
                <c:pt idx="1323">
                  <c:v>2.4</c:v>
                </c:pt>
                <c:pt idx="1324">
                  <c:v>2.4</c:v>
                </c:pt>
                <c:pt idx="1325">
                  <c:v>2.4</c:v>
                </c:pt>
                <c:pt idx="1326">
                  <c:v>2.42</c:v>
                </c:pt>
                <c:pt idx="1327">
                  <c:v>2.42</c:v>
                </c:pt>
                <c:pt idx="1328">
                  <c:v>2.42</c:v>
                </c:pt>
                <c:pt idx="1329">
                  <c:v>2.4300000000000002</c:v>
                </c:pt>
                <c:pt idx="1330">
                  <c:v>2.4300000000000002</c:v>
                </c:pt>
                <c:pt idx="1331">
                  <c:v>2.4300000000000002</c:v>
                </c:pt>
                <c:pt idx="1332">
                  <c:v>2.4300000000000002</c:v>
                </c:pt>
                <c:pt idx="1333">
                  <c:v>2.4300000000000002</c:v>
                </c:pt>
                <c:pt idx="1334">
                  <c:v>2.41</c:v>
                </c:pt>
                <c:pt idx="1335">
                  <c:v>2.41</c:v>
                </c:pt>
                <c:pt idx="1336">
                  <c:v>2.41</c:v>
                </c:pt>
                <c:pt idx="1337">
                  <c:v>2.41</c:v>
                </c:pt>
                <c:pt idx="1338">
                  <c:v>2.41</c:v>
                </c:pt>
                <c:pt idx="1339">
                  <c:v>2.4300000000000002</c:v>
                </c:pt>
                <c:pt idx="1340">
                  <c:v>2.4300000000000002</c:v>
                </c:pt>
                <c:pt idx="1341">
                  <c:v>2.4300000000000002</c:v>
                </c:pt>
                <c:pt idx="1342">
                  <c:v>2.4300000000000002</c:v>
                </c:pt>
                <c:pt idx="1343">
                  <c:v>2.4300000000000002</c:v>
                </c:pt>
                <c:pt idx="1344">
                  <c:v>2.4300000000000002</c:v>
                </c:pt>
                <c:pt idx="1345">
                  <c:v>2.4300000000000002</c:v>
                </c:pt>
                <c:pt idx="1346">
                  <c:v>2.4300000000000002</c:v>
                </c:pt>
                <c:pt idx="1347">
                  <c:v>2.41</c:v>
                </c:pt>
                <c:pt idx="1348">
                  <c:v>2.41</c:v>
                </c:pt>
                <c:pt idx="1349">
                  <c:v>2.41</c:v>
                </c:pt>
                <c:pt idx="1350">
                  <c:v>2.41</c:v>
                </c:pt>
                <c:pt idx="1351">
                  <c:v>2.41</c:v>
                </c:pt>
                <c:pt idx="1352">
                  <c:v>2.39</c:v>
                </c:pt>
                <c:pt idx="1353">
                  <c:v>2.39</c:v>
                </c:pt>
                <c:pt idx="1354">
                  <c:v>2.39</c:v>
                </c:pt>
                <c:pt idx="1355">
                  <c:v>2.39</c:v>
                </c:pt>
                <c:pt idx="1356">
                  <c:v>2.39</c:v>
                </c:pt>
                <c:pt idx="1357">
                  <c:v>2.4</c:v>
                </c:pt>
                <c:pt idx="1358">
                  <c:v>2.4</c:v>
                </c:pt>
                <c:pt idx="1359">
                  <c:v>2.4</c:v>
                </c:pt>
                <c:pt idx="1360">
                  <c:v>2.4</c:v>
                </c:pt>
                <c:pt idx="1361">
                  <c:v>2.4</c:v>
                </c:pt>
                <c:pt idx="1362">
                  <c:v>2.4</c:v>
                </c:pt>
                <c:pt idx="1363">
                  <c:v>2.4</c:v>
                </c:pt>
                <c:pt idx="1364">
                  <c:v>2.4</c:v>
                </c:pt>
                <c:pt idx="1365">
                  <c:v>2.4</c:v>
                </c:pt>
                <c:pt idx="1366">
                  <c:v>2.4</c:v>
                </c:pt>
                <c:pt idx="1367">
                  <c:v>2.39</c:v>
                </c:pt>
                <c:pt idx="1368">
                  <c:v>2.39</c:v>
                </c:pt>
                <c:pt idx="1369">
                  <c:v>2.39</c:v>
                </c:pt>
                <c:pt idx="1370">
                  <c:v>2.39</c:v>
                </c:pt>
                <c:pt idx="1371">
                  <c:v>2.39</c:v>
                </c:pt>
                <c:pt idx="1372">
                  <c:v>2.38</c:v>
                </c:pt>
                <c:pt idx="1373">
                  <c:v>2.38</c:v>
                </c:pt>
                <c:pt idx="1374">
                  <c:v>2.38</c:v>
                </c:pt>
                <c:pt idx="1375">
                  <c:v>2.38</c:v>
                </c:pt>
                <c:pt idx="1376">
                  <c:v>2.38</c:v>
                </c:pt>
                <c:pt idx="1377">
                  <c:v>2.38</c:v>
                </c:pt>
                <c:pt idx="1378">
                  <c:v>2.38</c:v>
                </c:pt>
                <c:pt idx="1379">
                  <c:v>2.38</c:v>
                </c:pt>
                <c:pt idx="1380">
                  <c:v>2.38</c:v>
                </c:pt>
                <c:pt idx="1381">
                  <c:v>2.38</c:v>
                </c:pt>
                <c:pt idx="1382">
                  <c:v>2.38</c:v>
                </c:pt>
                <c:pt idx="1383">
                  <c:v>2.38</c:v>
                </c:pt>
                <c:pt idx="1384">
                  <c:v>2.38</c:v>
                </c:pt>
                <c:pt idx="1385">
                  <c:v>2.38</c:v>
                </c:pt>
                <c:pt idx="1386">
                  <c:v>2.38</c:v>
                </c:pt>
                <c:pt idx="1387">
                  <c:v>2.38</c:v>
                </c:pt>
                <c:pt idx="1388">
                  <c:v>2.38</c:v>
                </c:pt>
                <c:pt idx="1389">
                  <c:v>2.38</c:v>
                </c:pt>
                <c:pt idx="1390">
                  <c:v>2.38</c:v>
                </c:pt>
                <c:pt idx="1391">
                  <c:v>2.38</c:v>
                </c:pt>
                <c:pt idx="1392">
                  <c:v>2.37</c:v>
                </c:pt>
                <c:pt idx="1393">
                  <c:v>2.37</c:v>
                </c:pt>
                <c:pt idx="1394">
                  <c:v>2.37</c:v>
                </c:pt>
                <c:pt idx="1395">
                  <c:v>2.37</c:v>
                </c:pt>
                <c:pt idx="1396">
                  <c:v>2.37</c:v>
                </c:pt>
                <c:pt idx="1397">
                  <c:v>2.37</c:v>
                </c:pt>
                <c:pt idx="1398">
                  <c:v>2.37</c:v>
                </c:pt>
                <c:pt idx="1399">
                  <c:v>2.37</c:v>
                </c:pt>
                <c:pt idx="1400">
                  <c:v>2.37</c:v>
                </c:pt>
                <c:pt idx="1401">
                  <c:v>2.37</c:v>
                </c:pt>
                <c:pt idx="1402">
                  <c:v>2.37</c:v>
                </c:pt>
                <c:pt idx="1403">
                  <c:v>2.37</c:v>
                </c:pt>
                <c:pt idx="1404">
                  <c:v>2.37</c:v>
                </c:pt>
                <c:pt idx="1405">
                  <c:v>2.37</c:v>
                </c:pt>
                <c:pt idx="1406">
                  <c:v>2.37</c:v>
                </c:pt>
                <c:pt idx="1407">
                  <c:v>2.37</c:v>
                </c:pt>
                <c:pt idx="1408">
                  <c:v>2.37</c:v>
                </c:pt>
                <c:pt idx="1409">
                  <c:v>2.37</c:v>
                </c:pt>
                <c:pt idx="1410">
                  <c:v>2.37</c:v>
                </c:pt>
                <c:pt idx="1411">
                  <c:v>2.37</c:v>
                </c:pt>
                <c:pt idx="1412">
                  <c:v>2.37</c:v>
                </c:pt>
                <c:pt idx="1413">
                  <c:v>2.37</c:v>
                </c:pt>
                <c:pt idx="1414">
                  <c:v>2.37</c:v>
                </c:pt>
                <c:pt idx="1415">
                  <c:v>2.37</c:v>
                </c:pt>
                <c:pt idx="1416">
                  <c:v>2.37</c:v>
                </c:pt>
                <c:pt idx="1417">
                  <c:v>2.37</c:v>
                </c:pt>
                <c:pt idx="1418">
                  <c:v>2.37</c:v>
                </c:pt>
                <c:pt idx="1419">
                  <c:v>2.37</c:v>
                </c:pt>
                <c:pt idx="1420">
                  <c:v>2.37</c:v>
                </c:pt>
                <c:pt idx="1421">
                  <c:v>2.37</c:v>
                </c:pt>
                <c:pt idx="1422">
                  <c:v>2.37</c:v>
                </c:pt>
                <c:pt idx="1423">
                  <c:v>2.37</c:v>
                </c:pt>
                <c:pt idx="1424">
                  <c:v>2.37</c:v>
                </c:pt>
                <c:pt idx="1425">
                  <c:v>2.37</c:v>
                </c:pt>
                <c:pt idx="1426">
                  <c:v>2.37</c:v>
                </c:pt>
                <c:pt idx="1427">
                  <c:v>2.36</c:v>
                </c:pt>
                <c:pt idx="1428">
                  <c:v>2.36</c:v>
                </c:pt>
                <c:pt idx="1429">
                  <c:v>2.36</c:v>
                </c:pt>
                <c:pt idx="1430">
                  <c:v>2.36</c:v>
                </c:pt>
                <c:pt idx="1431">
                  <c:v>2.36</c:v>
                </c:pt>
                <c:pt idx="1432">
                  <c:v>2.36</c:v>
                </c:pt>
                <c:pt idx="1433">
                  <c:v>2.36</c:v>
                </c:pt>
                <c:pt idx="1434">
                  <c:v>2.36</c:v>
                </c:pt>
                <c:pt idx="1435">
                  <c:v>2.36</c:v>
                </c:pt>
                <c:pt idx="1436">
                  <c:v>2.36</c:v>
                </c:pt>
                <c:pt idx="1437">
                  <c:v>2.36</c:v>
                </c:pt>
                <c:pt idx="1438">
                  <c:v>2.36</c:v>
                </c:pt>
                <c:pt idx="1439">
                  <c:v>2.36</c:v>
                </c:pt>
                <c:pt idx="1440">
                  <c:v>2.36</c:v>
                </c:pt>
                <c:pt idx="1441">
                  <c:v>2.36</c:v>
                </c:pt>
                <c:pt idx="1442">
                  <c:v>2.36</c:v>
                </c:pt>
                <c:pt idx="1443">
                  <c:v>2.36</c:v>
                </c:pt>
                <c:pt idx="1444">
                  <c:v>2.36</c:v>
                </c:pt>
                <c:pt idx="1445">
                  <c:v>2.36</c:v>
                </c:pt>
                <c:pt idx="1446">
                  <c:v>2.36</c:v>
                </c:pt>
                <c:pt idx="1447">
                  <c:v>2.35</c:v>
                </c:pt>
                <c:pt idx="1448">
                  <c:v>2.35</c:v>
                </c:pt>
                <c:pt idx="1449">
                  <c:v>2.35</c:v>
                </c:pt>
                <c:pt idx="1450">
                  <c:v>2.35</c:v>
                </c:pt>
                <c:pt idx="1451">
                  <c:v>2.35</c:v>
                </c:pt>
                <c:pt idx="1452">
                  <c:v>2.35</c:v>
                </c:pt>
                <c:pt idx="1453">
                  <c:v>2.35</c:v>
                </c:pt>
                <c:pt idx="1454">
                  <c:v>2.35</c:v>
                </c:pt>
                <c:pt idx="1455">
                  <c:v>2.35</c:v>
                </c:pt>
                <c:pt idx="1456">
                  <c:v>2.35</c:v>
                </c:pt>
                <c:pt idx="1457">
                  <c:v>2.35</c:v>
                </c:pt>
                <c:pt idx="1458">
                  <c:v>2.35</c:v>
                </c:pt>
                <c:pt idx="1459">
                  <c:v>2.35</c:v>
                </c:pt>
                <c:pt idx="1460">
                  <c:v>2.35</c:v>
                </c:pt>
                <c:pt idx="1461">
                  <c:v>2.35</c:v>
                </c:pt>
                <c:pt idx="1462">
                  <c:v>2.35</c:v>
                </c:pt>
                <c:pt idx="1463">
                  <c:v>2.35</c:v>
                </c:pt>
                <c:pt idx="1464">
                  <c:v>2.35</c:v>
                </c:pt>
                <c:pt idx="1465">
                  <c:v>2.35</c:v>
                </c:pt>
                <c:pt idx="1466">
                  <c:v>2.35</c:v>
                </c:pt>
                <c:pt idx="1467">
                  <c:v>2.37</c:v>
                </c:pt>
                <c:pt idx="1468">
                  <c:v>2.37</c:v>
                </c:pt>
                <c:pt idx="1469">
                  <c:v>2.37</c:v>
                </c:pt>
                <c:pt idx="1470">
                  <c:v>2.37</c:v>
                </c:pt>
                <c:pt idx="1471">
                  <c:v>2.37</c:v>
                </c:pt>
                <c:pt idx="1472">
                  <c:v>2.39</c:v>
                </c:pt>
                <c:pt idx="1473">
                  <c:v>2.39</c:v>
                </c:pt>
                <c:pt idx="1474">
                  <c:v>2.39</c:v>
                </c:pt>
                <c:pt idx="1475">
                  <c:v>2.39</c:v>
                </c:pt>
                <c:pt idx="1476">
                  <c:v>2.39</c:v>
                </c:pt>
                <c:pt idx="1477">
                  <c:v>2.4</c:v>
                </c:pt>
                <c:pt idx="1478">
                  <c:v>2.4</c:v>
                </c:pt>
                <c:pt idx="1479">
                  <c:v>2.4</c:v>
                </c:pt>
                <c:pt idx="1480">
                  <c:v>2.4</c:v>
                </c:pt>
                <c:pt idx="1481">
                  <c:v>2.4500000000000002</c:v>
                </c:pt>
                <c:pt idx="1482">
                  <c:v>2.4500000000000002</c:v>
                </c:pt>
                <c:pt idx="1483">
                  <c:v>2.4500000000000002</c:v>
                </c:pt>
                <c:pt idx="1484">
                  <c:v>2.4500000000000002</c:v>
                </c:pt>
                <c:pt idx="1485">
                  <c:v>2.4500000000000002</c:v>
                </c:pt>
                <c:pt idx="1486">
                  <c:v>2.46</c:v>
                </c:pt>
                <c:pt idx="1487">
                  <c:v>2.46</c:v>
                </c:pt>
                <c:pt idx="1488">
                  <c:v>2.46</c:v>
                </c:pt>
                <c:pt idx="1489">
                  <c:v>2.46</c:v>
                </c:pt>
                <c:pt idx="1490">
                  <c:v>2.46</c:v>
                </c:pt>
                <c:pt idx="1491">
                  <c:v>2.4500000000000002</c:v>
                </c:pt>
                <c:pt idx="1492">
                  <c:v>2.4500000000000002</c:v>
                </c:pt>
                <c:pt idx="1493">
                  <c:v>2.4500000000000002</c:v>
                </c:pt>
                <c:pt idx="1494">
                  <c:v>2.4500000000000002</c:v>
                </c:pt>
                <c:pt idx="1495">
                  <c:v>2.4500000000000002</c:v>
                </c:pt>
                <c:pt idx="1496">
                  <c:v>2.4300000000000002</c:v>
                </c:pt>
                <c:pt idx="1497">
                  <c:v>2.4300000000000002</c:v>
                </c:pt>
                <c:pt idx="1498">
                  <c:v>2.4300000000000002</c:v>
                </c:pt>
                <c:pt idx="1499">
                  <c:v>2.4300000000000002</c:v>
                </c:pt>
                <c:pt idx="1500">
                  <c:v>2.4300000000000002</c:v>
                </c:pt>
                <c:pt idx="1501">
                  <c:v>2.4</c:v>
                </c:pt>
                <c:pt idx="1502">
                  <c:v>2.4</c:v>
                </c:pt>
                <c:pt idx="1503">
                  <c:v>2.4</c:v>
                </c:pt>
                <c:pt idx="1504">
                  <c:v>2.4</c:v>
                </c:pt>
                <c:pt idx="1505">
                  <c:v>2.4</c:v>
                </c:pt>
                <c:pt idx="1506">
                  <c:v>2.4</c:v>
                </c:pt>
                <c:pt idx="1507">
                  <c:v>2.4</c:v>
                </c:pt>
                <c:pt idx="1508">
                  <c:v>2.4</c:v>
                </c:pt>
                <c:pt idx="1509">
                  <c:v>2.4</c:v>
                </c:pt>
                <c:pt idx="1510">
                  <c:v>2.4</c:v>
                </c:pt>
                <c:pt idx="1511">
                  <c:v>2.39</c:v>
                </c:pt>
                <c:pt idx="1512">
                  <c:v>2.39</c:v>
                </c:pt>
                <c:pt idx="1513">
                  <c:v>2.39</c:v>
                </c:pt>
                <c:pt idx="1514">
                  <c:v>2.39</c:v>
                </c:pt>
                <c:pt idx="1515">
                  <c:v>2.38</c:v>
                </c:pt>
                <c:pt idx="1516">
                  <c:v>2.38</c:v>
                </c:pt>
                <c:pt idx="1517">
                  <c:v>2.38</c:v>
                </c:pt>
                <c:pt idx="1518">
                  <c:v>2.37</c:v>
                </c:pt>
                <c:pt idx="1519">
                  <c:v>2.37</c:v>
                </c:pt>
                <c:pt idx="1520">
                  <c:v>2.37</c:v>
                </c:pt>
                <c:pt idx="1521">
                  <c:v>2.37</c:v>
                </c:pt>
                <c:pt idx="1522">
                  <c:v>2.37</c:v>
                </c:pt>
                <c:pt idx="1523">
                  <c:v>2.34</c:v>
                </c:pt>
                <c:pt idx="1524">
                  <c:v>2.34</c:v>
                </c:pt>
                <c:pt idx="1525">
                  <c:v>2.34</c:v>
                </c:pt>
                <c:pt idx="1526">
                  <c:v>2.34</c:v>
                </c:pt>
                <c:pt idx="1527">
                  <c:v>2.34</c:v>
                </c:pt>
                <c:pt idx="1528">
                  <c:v>2.34</c:v>
                </c:pt>
                <c:pt idx="1529">
                  <c:v>2.34</c:v>
                </c:pt>
                <c:pt idx="1530">
                  <c:v>2.34</c:v>
                </c:pt>
                <c:pt idx="1531">
                  <c:v>2.34</c:v>
                </c:pt>
                <c:pt idx="1532">
                  <c:v>2.34</c:v>
                </c:pt>
                <c:pt idx="1533">
                  <c:v>2.2799999999999998</c:v>
                </c:pt>
                <c:pt idx="1534">
                  <c:v>2.2799999999999998</c:v>
                </c:pt>
                <c:pt idx="1535">
                  <c:v>2.2799999999999998</c:v>
                </c:pt>
                <c:pt idx="1536">
                  <c:v>2.2799999999999998</c:v>
                </c:pt>
                <c:pt idx="1537">
                  <c:v>2.2799999999999998</c:v>
                </c:pt>
                <c:pt idx="1538">
                  <c:v>2.19</c:v>
                </c:pt>
                <c:pt idx="1539">
                  <c:v>2.19</c:v>
                </c:pt>
                <c:pt idx="1540">
                  <c:v>2.19</c:v>
                </c:pt>
                <c:pt idx="1541">
                  <c:v>2.19</c:v>
                </c:pt>
                <c:pt idx="1542">
                  <c:v>2.19</c:v>
                </c:pt>
                <c:pt idx="1543">
                  <c:v>2.09</c:v>
                </c:pt>
                <c:pt idx="1544">
                  <c:v>2.09</c:v>
                </c:pt>
                <c:pt idx="1545">
                  <c:v>2.09</c:v>
                </c:pt>
                <c:pt idx="1546">
                  <c:v>2.09</c:v>
                </c:pt>
                <c:pt idx="1547">
                  <c:v>2.09</c:v>
                </c:pt>
                <c:pt idx="1548">
                  <c:v>2.09</c:v>
                </c:pt>
                <c:pt idx="1549">
                  <c:v>2.09</c:v>
                </c:pt>
                <c:pt idx="1550">
                  <c:v>2.09</c:v>
                </c:pt>
                <c:pt idx="1551">
                  <c:v>2.09</c:v>
                </c:pt>
                <c:pt idx="1552">
                  <c:v>2.0699999999999998</c:v>
                </c:pt>
                <c:pt idx="1553">
                  <c:v>2.0699999999999998</c:v>
                </c:pt>
                <c:pt idx="1554">
                  <c:v>2.0699999999999998</c:v>
                </c:pt>
                <c:pt idx="1555">
                  <c:v>2.0699999999999998</c:v>
                </c:pt>
                <c:pt idx="1556">
                  <c:v>2.0699999999999998</c:v>
                </c:pt>
                <c:pt idx="1557">
                  <c:v>2.0299999999999998</c:v>
                </c:pt>
                <c:pt idx="1558">
                  <c:v>2.0299999999999998</c:v>
                </c:pt>
                <c:pt idx="1559">
                  <c:v>2.0299999999999998</c:v>
                </c:pt>
                <c:pt idx="1560">
                  <c:v>2.0299999999999998</c:v>
                </c:pt>
                <c:pt idx="1561">
                  <c:v>2.0299999999999998</c:v>
                </c:pt>
                <c:pt idx="1562">
                  <c:v>1.98</c:v>
                </c:pt>
                <c:pt idx="1563">
                  <c:v>1.98</c:v>
                </c:pt>
                <c:pt idx="1564">
                  <c:v>1.98</c:v>
                </c:pt>
                <c:pt idx="1565">
                  <c:v>1.98</c:v>
                </c:pt>
                <c:pt idx="1566">
                  <c:v>1.98</c:v>
                </c:pt>
                <c:pt idx="1567">
                  <c:v>1.92</c:v>
                </c:pt>
                <c:pt idx="1568">
                  <c:v>1.92</c:v>
                </c:pt>
                <c:pt idx="1569">
                  <c:v>1.92</c:v>
                </c:pt>
                <c:pt idx="1570">
                  <c:v>1.92</c:v>
                </c:pt>
                <c:pt idx="1571">
                  <c:v>1.92</c:v>
                </c:pt>
                <c:pt idx="1572">
                  <c:v>1.93</c:v>
                </c:pt>
                <c:pt idx="1573">
                  <c:v>1.93</c:v>
                </c:pt>
                <c:pt idx="1574">
                  <c:v>1.93</c:v>
                </c:pt>
                <c:pt idx="1575">
                  <c:v>1.93</c:v>
                </c:pt>
                <c:pt idx="1576">
                  <c:v>1.93</c:v>
                </c:pt>
                <c:pt idx="1577">
                  <c:v>1.9</c:v>
                </c:pt>
                <c:pt idx="1578">
                  <c:v>1.9</c:v>
                </c:pt>
                <c:pt idx="1579">
                  <c:v>1.9</c:v>
                </c:pt>
                <c:pt idx="1580">
                  <c:v>1.9</c:v>
                </c:pt>
                <c:pt idx="1581">
                  <c:v>1.9</c:v>
                </c:pt>
                <c:pt idx="1582">
                  <c:v>1.88</c:v>
                </c:pt>
                <c:pt idx="1583">
                  <c:v>1.88</c:v>
                </c:pt>
                <c:pt idx="1584">
                  <c:v>1.88</c:v>
                </c:pt>
                <c:pt idx="1585">
                  <c:v>1.88</c:v>
                </c:pt>
                <c:pt idx="1586">
                  <c:v>1.88</c:v>
                </c:pt>
                <c:pt idx="1587">
                  <c:v>1.88</c:v>
                </c:pt>
                <c:pt idx="1588">
                  <c:v>1.84</c:v>
                </c:pt>
                <c:pt idx="1589">
                  <c:v>1.84</c:v>
                </c:pt>
                <c:pt idx="1590">
                  <c:v>1.84</c:v>
                </c:pt>
                <c:pt idx="1591">
                  <c:v>1.84</c:v>
                </c:pt>
                <c:pt idx="1592">
                  <c:v>1.83</c:v>
                </c:pt>
                <c:pt idx="1593">
                  <c:v>1.83</c:v>
                </c:pt>
                <c:pt idx="1594">
                  <c:v>1.83</c:v>
                </c:pt>
                <c:pt idx="1595">
                  <c:v>1.82</c:v>
                </c:pt>
                <c:pt idx="1596">
                  <c:v>1.82</c:v>
                </c:pt>
                <c:pt idx="1597">
                  <c:v>1.82</c:v>
                </c:pt>
                <c:pt idx="1598">
                  <c:v>1.81</c:v>
                </c:pt>
                <c:pt idx="1599">
                  <c:v>1.81</c:v>
                </c:pt>
                <c:pt idx="1600">
                  <c:v>1.81</c:v>
                </c:pt>
                <c:pt idx="1601">
                  <c:v>1.81</c:v>
                </c:pt>
                <c:pt idx="1602">
                  <c:v>1.81</c:v>
                </c:pt>
                <c:pt idx="1603">
                  <c:v>1.79</c:v>
                </c:pt>
                <c:pt idx="1604">
                  <c:v>1.79</c:v>
                </c:pt>
                <c:pt idx="1605">
                  <c:v>1.79</c:v>
                </c:pt>
                <c:pt idx="1606">
                  <c:v>1.79</c:v>
                </c:pt>
                <c:pt idx="1607">
                  <c:v>1.79</c:v>
                </c:pt>
                <c:pt idx="1608">
                  <c:v>1.79</c:v>
                </c:pt>
                <c:pt idx="1609">
                  <c:v>1.79</c:v>
                </c:pt>
                <c:pt idx="1610">
                  <c:v>1.79</c:v>
                </c:pt>
                <c:pt idx="1611">
                  <c:v>1.79</c:v>
                </c:pt>
                <c:pt idx="1612">
                  <c:v>1.79</c:v>
                </c:pt>
                <c:pt idx="1613">
                  <c:v>1.79</c:v>
                </c:pt>
                <c:pt idx="1614">
                  <c:v>1.79</c:v>
                </c:pt>
                <c:pt idx="1615">
                  <c:v>1.79</c:v>
                </c:pt>
                <c:pt idx="1616">
                  <c:v>1.79</c:v>
                </c:pt>
                <c:pt idx="1617">
                  <c:v>1.79</c:v>
                </c:pt>
                <c:pt idx="1618">
                  <c:v>1.78</c:v>
                </c:pt>
                <c:pt idx="1619">
                  <c:v>1.78</c:v>
                </c:pt>
                <c:pt idx="1620">
                  <c:v>1.78</c:v>
                </c:pt>
                <c:pt idx="1621">
                  <c:v>1.78</c:v>
                </c:pt>
                <c:pt idx="1622">
                  <c:v>1.78</c:v>
                </c:pt>
                <c:pt idx="1623">
                  <c:v>1.77</c:v>
                </c:pt>
                <c:pt idx="1624">
                  <c:v>1.77</c:v>
                </c:pt>
                <c:pt idx="1625">
                  <c:v>1.77</c:v>
                </c:pt>
                <c:pt idx="1626">
                  <c:v>1.77</c:v>
                </c:pt>
                <c:pt idx="1627">
                  <c:v>1.77</c:v>
                </c:pt>
                <c:pt idx="1628">
                  <c:v>1.77</c:v>
                </c:pt>
                <c:pt idx="1629">
                  <c:v>1.77</c:v>
                </c:pt>
                <c:pt idx="1630">
                  <c:v>1.77</c:v>
                </c:pt>
                <c:pt idx="1631">
                  <c:v>1.77</c:v>
                </c:pt>
                <c:pt idx="1632">
                  <c:v>1.77</c:v>
                </c:pt>
                <c:pt idx="1633">
                  <c:v>1.76</c:v>
                </c:pt>
                <c:pt idx="1634">
                  <c:v>1.76</c:v>
                </c:pt>
                <c:pt idx="1635">
                  <c:v>1.76</c:v>
                </c:pt>
                <c:pt idx="1636">
                  <c:v>1.76</c:v>
                </c:pt>
                <c:pt idx="1637">
                  <c:v>1.76</c:v>
                </c:pt>
                <c:pt idx="1638">
                  <c:v>1.76</c:v>
                </c:pt>
                <c:pt idx="1639">
                  <c:v>1.76</c:v>
                </c:pt>
                <c:pt idx="1640">
                  <c:v>1.76</c:v>
                </c:pt>
                <c:pt idx="1641">
                  <c:v>1.76</c:v>
                </c:pt>
                <c:pt idx="1642">
                  <c:v>1.76</c:v>
                </c:pt>
                <c:pt idx="1643">
                  <c:v>1.75</c:v>
                </c:pt>
                <c:pt idx="1644">
                  <c:v>1.75</c:v>
                </c:pt>
                <c:pt idx="1645">
                  <c:v>1.75</c:v>
                </c:pt>
                <c:pt idx="1646">
                  <c:v>1.75</c:v>
                </c:pt>
                <c:pt idx="1647">
                  <c:v>1.75</c:v>
                </c:pt>
                <c:pt idx="1648">
                  <c:v>1.62</c:v>
                </c:pt>
                <c:pt idx="1649">
                  <c:v>1.62</c:v>
                </c:pt>
                <c:pt idx="1650">
                  <c:v>1.62</c:v>
                </c:pt>
                <c:pt idx="1651">
                  <c:v>1.62</c:v>
                </c:pt>
                <c:pt idx="1652">
                  <c:v>1.62</c:v>
                </c:pt>
                <c:pt idx="1653">
                  <c:v>1.62</c:v>
                </c:pt>
                <c:pt idx="1654">
                  <c:v>1.62</c:v>
                </c:pt>
                <c:pt idx="1655">
                  <c:v>1.62</c:v>
                </c:pt>
                <c:pt idx="1656">
                  <c:v>1.62</c:v>
                </c:pt>
                <c:pt idx="1657">
                  <c:v>1.62</c:v>
                </c:pt>
                <c:pt idx="1658">
                  <c:v>1.6</c:v>
                </c:pt>
                <c:pt idx="1659">
                  <c:v>1.6</c:v>
                </c:pt>
                <c:pt idx="1660">
                  <c:v>1.6</c:v>
                </c:pt>
                <c:pt idx="1661">
                  <c:v>1.6</c:v>
                </c:pt>
                <c:pt idx="1662">
                  <c:v>1.6</c:v>
                </c:pt>
                <c:pt idx="1663">
                  <c:v>1.54</c:v>
                </c:pt>
                <c:pt idx="1664">
                  <c:v>1.54</c:v>
                </c:pt>
                <c:pt idx="1665">
                  <c:v>1.54</c:v>
                </c:pt>
                <c:pt idx="1666">
                  <c:v>1.54</c:v>
                </c:pt>
                <c:pt idx="1667">
                  <c:v>1.54</c:v>
                </c:pt>
                <c:pt idx="1668">
                  <c:v>1.28</c:v>
                </c:pt>
                <c:pt idx="1669">
                  <c:v>1.28</c:v>
                </c:pt>
                <c:pt idx="1670">
                  <c:v>1.28</c:v>
                </c:pt>
                <c:pt idx="1671">
                  <c:v>1.28</c:v>
                </c:pt>
                <c:pt idx="1672">
                  <c:v>1.28</c:v>
                </c:pt>
                <c:pt idx="1673">
                  <c:v>1.29</c:v>
                </c:pt>
                <c:pt idx="1674">
                  <c:v>1.29</c:v>
                </c:pt>
                <c:pt idx="1675">
                  <c:v>1.29</c:v>
                </c:pt>
                <c:pt idx="1676">
                  <c:v>1.29</c:v>
                </c:pt>
                <c:pt idx="1677">
                  <c:v>1.29</c:v>
                </c:pt>
                <c:pt idx="1678">
                  <c:v>1.28</c:v>
                </c:pt>
                <c:pt idx="1679">
                  <c:v>1.28</c:v>
                </c:pt>
                <c:pt idx="1680">
                  <c:v>1.28</c:v>
                </c:pt>
                <c:pt idx="1681">
                  <c:v>1.28</c:v>
                </c:pt>
                <c:pt idx="1682">
                  <c:v>1.28</c:v>
                </c:pt>
                <c:pt idx="1683">
                  <c:v>1.27</c:v>
                </c:pt>
                <c:pt idx="1684">
                  <c:v>1.27</c:v>
                </c:pt>
                <c:pt idx="1685">
                  <c:v>1.27</c:v>
                </c:pt>
                <c:pt idx="1686">
                  <c:v>1.27</c:v>
                </c:pt>
                <c:pt idx="1687">
                  <c:v>1.27</c:v>
                </c:pt>
                <c:pt idx="1688">
                  <c:v>1.27</c:v>
                </c:pt>
                <c:pt idx="1689">
                  <c:v>1.27</c:v>
                </c:pt>
                <c:pt idx="1690">
                  <c:v>1.27</c:v>
                </c:pt>
                <c:pt idx="1691">
                  <c:v>1.27</c:v>
                </c:pt>
                <c:pt idx="1692">
                  <c:v>1.27</c:v>
                </c:pt>
                <c:pt idx="1693">
                  <c:v>1.27</c:v>
                </c:pt>
                <c:pt idx="1694">
                  <c:v>1.27</c:v>
                </c:pt>
                <c:pt idx="1695">
                  <c:v>1.27</c:v>
                </c:pt>
                <c:pt idx="1696">
                  <c:v>1.27</c:v>
                </c:pt>
                <c:pt idx="1697">
                  <c:v>1.27</c:v>
                </c:pt>
                <c:pt idx="1698">
                  <c:v>1.27</c:v>
                </c:pt>
                <c:pt idx="1699">
                  <c:v>1.27</c:v>
                </c:pt>
                <c:pt idx="1700">
                  <c:v>1.27</c:v>
                </c:pt>
                <c:pt idx="1701">
                  <c:v>1.27</c:v>
                </c:pt>
                <c:pt idx="1702">
                  <c:v>1.27</c:v>
                </c:pt>
                <c:pt idx="1703">
                  <c:v>1.27</c:v>
                </c:pt>
                <c:pt idx="1704">
                  <c:v>1.26</c:v>
                </c:pt>
                <c:pt idx="1705">
                  <c:v>1.26</c:v>
                </c:pt>
                <c:pt idx="1706">
                  <c:v>1.26</c:v>
                </c:pt>
                <c:pt idx="1707">
                  <c:v>1.26</c:v>
                </c:pt>
                <c:pt idx="1708">
                  <c:v>1.26</c:v>
                </c:pt>
                <c:pt idx="1709">
                  <c:v>1.26</c:v>
                </c:pt>
                <c:pt idx="1710">
                  <c:v>1.26</c:v>
                </c:pt>
                <c:pt idx="1711">
                  <c:v>1.26</c:v>
                </c:pt>
                <c:pt idx="1712">
                  <c:v>1.26</c:v>
                </c:pt>
                <c:pt idx="1713">
                  <c:v>1.26</c:v>
                </c:pt>
                <c:pt idx="1714">
                  <c:v>1.26</c:v>
                </c:pt>
                <c:pt idx="1715">
                  <c:v>1.26</c:v>
                </c:pt>
                <c:pt idx="1716">
                  <c:v>1.26</c:v>
                </c:pt>
                <c:pt idx="1717">
                  <c:v>1.26</c:v>
                </c:pt>
                <c:pt idx="1718">
                  <c:v>1.26</c:v>
                </c:pt>
                <c:pt idx="1719">
                  <c:v>1.26</c:v>
                </c:pt>
                <c:pt idx="1720">
                  <c:v>1.26</c:v>
                </c:pt>
                <c:pt idx="1721">
                  <c:v>1.26</c:v>
                </c:pt>
                <c:pt idx="1722">
                  <c:v>1.26</c:v>
                </c:pt>
                <c:pt idx="1723">
                  <c:v>1.26</c:v>
                </c:pt>
                <c:pt idx="1724">
                  <c:v>1.26</c:v>
                </c:pt>
                <c:pt idx="1725">
                  <c:v>1.26</c:v>
                </c:pt>
                <c:pt idx="1726">
                  <c:v>1.26</c:v>
                </c:pt>
                <c:pt idx="1727">
                  <c:v>1.26</c:v>
                </c:pt>
                <c:pt idx="1728">
                  <c:v>1.26</c:v>
                </c:pt>
                <c:pt idx="1729">
                  <c:v>1.26</c:v>
                </c:pt>
                <c:pt idx="1730">
                  <c:v>1.26</c:v>
                </c:pt>
                <c:pt idx="1731">
                  <c:v>1.26</c:v>
                </c:pt>
                <c:pt idx="1732">
                  <c:v>1.04</c:v>
                </c:pt>
                <c:pt idx="1733">
                  <c:v>1.04</c:v>
                </c:pt>
                <c:pt idx="1734">
                  <c:v>1.04</c:v>
                </c:pt>
                <c:pt idx="1735">
                  <c:v>1.04</c:v>
                </c:pt>
                <c:pt idx="1736">
                  <c:v>1.04</c:v>
                </c:pt>
                <c:pt idx="1737">
                  <c:v>1.04</c:v>
                </c:pt>
                <c:pt idx="1738">
                  <c:v>1.04</c:v>
                </c:pt>
                <c:pt idx="1739">
                  <c:v>1.04</c:v>
                </c:pt>
                <c:pt idx="1740">
                  <c:v>1.04</c:v>
                </c:pt>
                <c:pt idx="1741">
                  <c:v>1.04</c:v>
                </c:pt>
                <c:pt idx="1742">
                  <c:v>1.03</c:v>
                </c:pt>
                <c:pt idx="1743">
                  <c:v>1.03</c:v>
                </c:pt>
                <c:pt idx="1744">
                  <c:v>1.03</c:v>
                </c:pt>
                <c:pt idx="1745">
                  <c:v>1.03</c:v>
                </c:pt>
                <c:pt idx="1746">
                  <c:v>1.03</c:v>
                </c:pt>
                <c:pt idx="1747">
                  <c:v>1.02</c:v>
                </c:pt>
                <c:pt idx="1748">
                  <c:v>1.02</c:v>
                </c:pt>
                <c:pt idx="1749">
                  <c:v>1.02</c:v>
                </c:pt>
                <c:pt idx="1750">
                  <c:v>1.02</c:v>
                </c:pt>
                <c:pt idx="1751">
                  <c:v>1.02</c:v>
                </c:pt>
                <c:pt idx="1752">
                  <c:v>1.02</c:v>
                </c:pt>
                <c:pt idx="1753">
                  <c:v>1.02</c:v>
                </c:pt>
                <c:pt idx="1754">
                  <c:v>1.02</c:v>
                </c:pt>
                <c:pt idx="1755">
                  <c:v>1.02</c:v>
                </c:pt>
                <c:pt idx="1756">
                  <c:v>1.02</c:v>
                </c:pt>
                <c:pt idx="1757">
                  <c:v>1.02</c:v>
                </c:pt>
                <c:pt idx="1758">
                  <c:v>1.02</c:v>
                </c:pt>
                <c:pt idx="1759">
                  <c:v>1.02</c:v>
                </c:pt>
                <c:pt idx="1760">
                  <c:v>1.02</c:v>
                </c:pt>
                <c:pt idx="1761">
                  <c:v>1.02</c:v>
                </c:pt>
                <c:pt idx="1762">
                  <c:v>1.02</c:v>
                </c:pt>
                <c:pt idx="1763">
                  <c:v>1.01</c:v>
                </c:pt>
                <c:pt idx="1764">
                  <c:v>1.01</c:v>
                </c:pt>
                <c:pt idx="1765">
                  <c:v>1.01</c:v>
                </c:pt>
                <c:pt idx="1766">
                  <c:v>1.02</c:v>
                </c:pt>
                <c:pt idx="1767">
                  <c:v>1.02</c:v>
                </c:pt>
                <c:pt idx="1768">
                  <c:v>1.02</c:v>
                </c:pt>
                <c:pt idx="1769">
                  <c:v>1.01</c:v>
                </c:pt>
                <c:pt idx="1770">
                  <c:v>1.01</c:v>
                </c:pt>
                <c:pt idx="1771">
                  <c:v>1.01</c:v>
                </c:pt>
                <c:pt idx="1772">
                  <c:v>1.01</c:v>
                </c:pt>
                <c:pt idx="1773">
                  <c:v>1.01</c:v>
                </c:pt>
                <c:pt idx="1774">
                  <c:v>1.01</c:v>
                </c:pt>
                <c:pt idx="1775">
                  <c:v>1.01</c:v>
                </c:pt>
                <c:pt idx="1776">
                  <c:v>1.01</c:v>
                </c:pt>
                <c:pt idx="1777">
                  <c:v>1.01</c:v>
                </c:pt>
                <c:pt idx="1778">
                  <c:v>1.01</c:v>
                </c:pt>
                <c:pt idx="1779">
                  <c:v>1.01</c:v>
                </c:pt>
                <c:pt idx="1780">
                  <c:v>1.01</c:v>
                </c:pt>
                <c:pt idx="1781">
                  <c:v>1.01</c:v>
                </c:pt>
                <c:pt idx="1782">
                  <c:v>1.01</c:v>
                </c:pt>
                <c:pt idx="1783">
                  <c:v>1.01</c:v>
                </c:pt>
                <c:pt idx="1784">
                  <c:v>1.01</c:v>
                </c:pt>
                <c:pt idx="1785">
                  <c:v>1.01</c:v>
                </c:pt>
                <c:pt idx="1786">
                  <c:v>1.01</c:v>
                </c:pt>
                <c:pt idx="1787">
                  <c:v>1.01</c:v>
                </c:pt>
                <c:pt idx="1788">
                  <c:v>1.01</c:v>
                </c:pt>
                <c:pt idx="1789">
                  <c:v>1.01</c:v>
                </c:pt>
                <c:pt idx="1790">
                  <c:v>1.01</c:v>
                </c:pt>
                <c:pt idx="1791">
                  <c:v>1.01</c:v>
                </c:pt>
                <c:pt idx="1792">
                  <c:v>1.01</c:v>
                </c:pt>
                <c:pt idx="1793">
                  <c:v>1.01</c:v>
                </c:pt>
                <c:pt idx="1794">
                  <c:v>1.01</c:v>
                </c:pt>
                <c:pt idx="1795">
                  <c:v>1.01</c:v>
                </c:pt>
                <c:pt idx="1796">
                  <c:v>1.01</c:v>
                </c:pt>
                <c:pt idx="1797">
                  <c:v>1.01</c:v>
                </c:pt>
                <c:pt idx="1798">
                  <c:v>1.01</c:v>
                </c:pt>
                <c:pt idx="1799">
                  <c:v>1.01</c:v>
                </c:pt>
                <c:pt idx="1800">
                  <c:v>1.01</c:v>
                </c:pt>
                <c:pt idx="1801">
                  <c:v>1.01</c:v>
                </c:pt>
                <c:pt idx="1802">
                  <c:v>1.01</c:v>
                </c:pt>
                <c:pt idx="1803">
                  <c:v>1.01</c:v>
                </c:pt>
                <c:pt idx="1804">
                  <c:v>1.01</c:v>
                </c:pt>
                <c:pt idx="1805">
                  <c:v>1.01</c:v>
                </c:pt>
                <c:pt idx="1806">
                  <c:v>1.01</c:v>
                </c:pt>
                <c:pt idx="1807">
                  <c:v>1.01</c:v>
                </c:pt>
                <c:pt idx="1808">
                  <c:v>1.01</c:v>
                </c:pt>
                <c:pt idx="1809">
                  <c:v>1.01</c:v>
                </c:pt>
                <c:pt idx="1810">
                  <c:v>1.01</c:v>
                </c:pt>
                <c:pt idx="1811">
                  <c:v>1.01</c:v>
                </c:pt>
                <c:pt idx="1812">
                  <c:v>1.01</c:v>
                </c:pt>
                <c:pt idx="1813">
                  <c:v>1</c:v>
                </c:pt>
                <c:pt idx="1814">
                  <c:v>1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0.85</c:v>
                </c:pt>
                <c:pt idx="1819">
                  <c:v>0.85</c:v>
                </c:pt>
                <c:pt idx="1820">
                  <c:v>0.85</c:v>
                </c:pt>
                <c:pt idx="1821">
                  <c:v>0.85</c:v>
                </c:pt>
                <c:pt idx="1822">
                  <c:v>0.85</c:v>
                </c:pt>
                <c:pt idx="1823">
                  <c:v>0.75</c:v>
                </c:pt>
                <c:pt idx="1824">
                  <c:v>0.75</c:v>
                </c:pt>
                <c:pt idx="1825">
                  <c:v>0.75</c:v>
                </c:pt>
                <c:pt idx="1826">
                  <c:v>0.75</c:v>
                </c:pt>
                <c:pt idx="1827">
                  <c:v>0.75</c:v>
                </c:pt>
                <c:pt idx="1828">
                  <c:v>0.75</c:v>
                </c:pt>
                <c:pt idx="1829">
                  <c:v>0.75</c:v>
                </c:pt>
                <c:pt idx="1830">
                  <c:v>0.75</c:v>
                </c:pt>
                <c:pt idx="1831">
                  <c:v>0.75</c:v>
                </c:pt>
                <c:pt idx="1832">
                  <c:v>0.75</c:v>
                </c:pt>
                <c:pt idx="1833">
                  <c:v>0.75</c:v>
                </c:pt>
                <c:pt idx="1834">
                  <c:v>0.75</c:v>
                </c:pt>
                <c:pt idx="1835">
                  <c:v>0.75</c:v>
                </c:pt>
                <c:pt idx="1836">
                  <c:v>0.75</c:v>
                </c:pt>
                <c:pt idx="1837">
                  <c:v>0.7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49</c:v>
                </c:pt>
                <c:pt idx="1876">
                  <c:v>0.49</c:v>
                </c:pt>
                <c:pt idx="1877">
                  <c:v>0.49</c:v>
                </c:pt>
                <c:pt idx="1878">
                  <c:v>0.49</c:v>
                </c:pt>
                <c:pt idx="1879">
                  <c:v>0.49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4</c:v>
                </c:pt>
                <c:pt idx="1891">
                  <c:v>0.24</c:v>
                </c:pt>
                <c:pt idx="1892">
                  <c:v>0.24</c:v>
                </c:pt>
                <c:pt idx="1893">
                  <c:v>0.24</c:v>
                </c:pt>
                <c:pt idx="1894">
                  <c:v>0.24</c:v>
                </c:pt>
                <c:pt idx="1895">
                  <c:v>0.23</c:v>
                </c:pt>
                <c:pt idx="1896">
                  <c:v>0.23</c:v>
                </c:pt>
                <c:pt idx="1897">
                  <c:v>0.23</c:v>
                </c:pt>
                <c:pt idx="1898">
                  <c:v>0.23</c:v>
                </c:pt>
                <c:pt idx="1899">
                  <c:v>0.23</c:v>
                </c:pt>
                <c:pt idx="1900">
                  <c:v>0.23</c:v>
                </c:pt>
                <c:pt idx="1901">
                  <c:v>0.23</c:v>
                </c:pt>
                <c:pt idx="1902">
                  <c:v>0.23</c:v>
                </c:pt>
                <c:pt idx="1903">
                  <c:v>0.23</c:v>
                </c:pt>
                <c:pt idx="1904">
                  <c:v>0.23</c:v>
                </c:pt>
                <c:pt idx="1905">
                  <c:v>0.23</c:v>
                </c:pt>
                <c:pt idx="1906">
                  <c:v>0.23</c:v>
                </c:pt>
                <c:pt idx="1907">
                  <c:v>0.23</c:v>
                </c:pt>
                <c:pt idx="1908">
                  <c:v>0.23</c:v>
                </c:pt>
                <c:pt idx="1909">
                  <c:v>0.23</c:v>
                </c:pt>
                <c:pt idx="1910">
                  <c:v>0.23</c:v>
                </c:pt>
                <c:pt idx="1911">
                  <c:v>0.23</c:v>
                </c:pt>
                <c:pt idx="1912">
                  <c:v>0.23</c:v>
                </c:pt>
                <c:pt idx="1913">
                  <c:v>0.23</c:v>
                </c:pt>
                <c:pt idx="1914">
                  <c:v>0.23</c:v>
                </c:pt>
                <c:pt idx="1915">
                  <c:v>0.23</c:v>
                </c:pt>
                <c:pt idx="1916">
                  <c:v>0.23</c:v>
                </c:pt>
                <c:pt idx="1917">
                  <c:v>0.23</c:v>
                </c:pt>
                <c:pt idx="1918">
                  <c:v>0.23</c:v>
                </c:pt>
                <c:pt idx="1919">
                  <c:v>0.23</c:v>
                </c:pt>
                <c:pt idx="1920">
                  <c:v>0.23</c:v>
                </c:pt>
                <c:pt idx="1921">
                  <c:v>0.23</c:v>
                </c:pt>
                <c:pt idx="1922">
                  <c:v>0.23</c:v>
                </c:pt>
                <c:pt idx="1923">
                  <c:v>0.23</c:v>
                </c:pt>
                <c:pt idx="1924">
                  <c:v>0.23</c:v>
                </c:pt>
                <c:pt idx="1925">
                  <c:v>0.23</c:v>
                </c:pt>
                <c:pt idx="1926">
                  <c:v>0.23</c:v>
                </c:pt>
                <c:pt idx="1927">
                  <c:v>0.23</c:v>
                </c:pt>
                <c:pt idx="1928">
                  <c:v>0.23</c:v>
                </c:pt>
                <c:pt idx="1929">
                  <c:v>0.23</c:v>
                </c:pt>
                <c:pt idx="1930">
                  <c:v>0.23</c:v>
                </c:pt>
                <c:pt idx="1931">
                  <c:v>0.23</c:v>
                </c:pt>
                <c:pt idx="1932">
                  <c:v>0.23</c:v>
                </c:pt>
                <c:pt idx="1933">
                  <c:v>0.23</c:v>
                </c:pt>
                <c:pt idx="1934">
                  <c:v>0.23</c:v>
                </c:pt>
                <c:pt idx="1935">
                  <c:v>0.24</c:v>
                </c:pt>
                <c:pt idx="1936">
                  <c:v>0.24</c:v>
                </c:pt>
                <c:pt idx="1937">
                  <c:v>0.24</c:v>
                </c:pt>
                <c:pt idx="1938">
                  <c:v>0.24</c:v>
                </c:pt>
                <c:pt idx="1939">
                  <c:v>0.24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6</c:v>
                </c:pt>
                <c:pt idx="1951">
                  <c:v>0.26</c:v>
                </c:pt>
                <c:pt idx="1952">
                  <c:v>0.26</c:v>
                </c:pt>
                <c:pt idx="1953">
                  <c:v>0.26</c:v>
                </c:pt>
                <c:pt idx="1954">
                  <c:v>0.26</c:v>
                </c:pt>
                <c:pt idx="1955">
                  <c:v>0.26</c:v>
                </c:pt>
                <c:pt idx="1956">
                  <c:v>0.26</c:v>
                </c:pt>
                <c:pt idx="1957">
                  <c:v>0.26</c:v>
                </c:pt>
                <c:pt idx="1958">
                  <c:v>0.26</c:v>
                </c:pt>
                <c:pt idx="1959">
                  <c:v>0.26</c:v>
                </c:pt>
                <c:pt idx="1960">
                  <c:v>0.26</c:v>
                </c:pt>
                <c:pt idx="1961">
                  <c:v>0.26</c:v>
                </c:pt>
                <c:pt idx="1962">
                  <c:v>0.26</c:v>
                </c:pt>
                <c:pt idx="1963">
                  <c:v>0.26</c:v>
                </c:pt>
                <c:pt idx="1964">
                  <c:v>0.26</c:v>
                </c:pt>
                <c:pt idx="1965">
                  <c:v>0.26</c:v>
                </c:pt>
                <c:pt idx="1966">
                  <c:v>0.26</c:v>
                </c:pt>
                <c:pt idx="1967">
                  <c:v>0.26</c:v>
                </c:pt>
                <c:pt idx="1968">
                  <c:v>0.26</c:v>
                </c:pt>
                <c:pt idx="1969">
                  <c:v>0.26</c:v>
                </c:pt>
                <c:pt idx="1970">
                  <c:v>0.26</c:v>
                </c:pt>
                <c:pt idx="1971">
                  <c:v>0.26</c:v>
                </c:pt>
                <c:pt idx="1972">
                  <c:v>0.26</c:v>
                </c:pt>
                <c:pt idx="1973">
                  <c:v>0.26</c:v>
                </c:pt>
                <c:pt idx="1974">
                  <c:v>0.26</c:v>
                </c:pt>
                <c:pt idx="1975">
                  <c:v>0.26</c:v>
                </c:pt>
                <c:pt idx="1976">
                  <c:v>0.26</c:v>
                </c:pt>
                <c:pt idx="1977">
                  <c:v>0.26</c:v>
                </c:pt>
                <c:pt idx="1978">
                  <c:v>0.26</c:v>
                </c:pt>
                <c:pt idx="1979">
                  <c:v>0.26</c:v>
                </c:pt>
                <c:pt idx="1980">
                  <c:v>0.26</c:v>
                </c:pt>
                <c:pt idx="1981">
                  <c:v>0.26</c:v>
                </c:pt>
                <c:pt idx="1982">
                  <c:v>0.26</c:v>
                </c:pt>
                <c:pt idx="1983">
                  <c:v>0.26</c:v>
                </c:pt>
                <c:pt idx="1984">
                  <c:v>0.26</c:v>
                </c:pt>
                <c:pt idx="1985">
                  <c:v>0.26</c:v>
                </c:pt>
                <c:pt idx="1986">
                  <c:v>0.26</c:v>
                </c:pt>
                <c:pt idx="1987">
                  <c:v>0.26</c:v>
                </c:pt>
                <c:pt idx="1988">
                  <c:v>0.26</c:v>
                </c:pt>
                <c:pt idx="1989">
                  <c:v>0.26</c:v>
                </c:pt>
                <c:pt idx="1990">
                  <c:v>0.26</c:v>
                </c:pt>
                <c:pt idx="1991">
                  <c:v>0.26</c:v>
                </c:pt>
                <c:pt idx="1992">
                  <c:v>0.26</c:v>
                </c:pt>
                <c:pt idx="1993">
                  <c:v>0.26</c:v>
                </c:pt>
                <c:pt idx="1994">
                  <c:v>0.26</c:v>
                </c:pt>
                <c:pt idx="1995">
                  <c:v>0.26</c:v>
                </c:pt>
                <c:pt idx="1996">
                  <c:v>0.26</c:v>
                </c:pt>
                <c:pt idx="1997">
                  <c:v>0.26</c:v>
                </c:pt>
                <c:pt idx="1998">
                  <c:v>0.26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1</c:v>
                </c:pt>
                <c:pt idx="2010">
                  <c:v>0.1</c:v>
                </c:pt>
                <c:pt idx="2011">
                  <c:v>0.1</c:v>
                </c:pt>
                <c:pt idx="2012">
                  <c:v>0.1</c:v>
                </c:pt>
                <c:pt idx="2013">
                  <c:v>0.1</c:v>
                </c:pt>
                <c:pt idx="2014">
                  <c:v>0.1</c:v>
                </c:pt>
                <c:pt idx="2015">
                  <c:v>0.1</c:v>
                </c:pt>
                <c:pt idx="2016">
                  <c:v>0.1</c:v>
                </c:pt>
                <c:pt idx="2017">
                  <c:v>0.1</c:v>
                </c:pt>
                <c:pt idx="2018">
                  <c:v>0.1</c:v>
                </c:pt>
                <c:pt idx="2019">
                  <c:v>0.1</c:v>
                </c:pt>
                <c:pt idx="2020">
                  <c:v>0.1</c:v>
                </c:pt>
                <c:pt idx="2021">
                  <c:v>0.1</c:v>
                </c:pt>
                <c:pt idx="2022">
                  <c:v>0.1</c:v>
                </c:pt>
                <c:pt idx="2023">
                  <c:v>0.11</c:v>
                </c:pt>
                <c:pt idx="2024">
                  <c:v>0.11</c:v>
                </c:pt>
                <c:pt idx="2025">
                  <c:v>0.11</c:v>
                </c:pt>
                <c:pt idx="2026">
                  <c:v>0.11</c:v>
                </c:pt>
                <c:pt idx="2027">
                  <c:v>0.11</c:v>
                </c:pt>
                <c:pt idx="2028">
                  <c:v>0.11</c:v>
                </c:pt>
                <c:pt idx="2029">
                  <c:v>0.11</c:v>
                </c:pt>
                <c:pt idx="2030">
                  <c:v>0.11</c:v>
                </c:pt>
                <c:pt idx="2031">
                  <c:v>0.11</c:v>
                </c:pt>
                <c:pt idx="2032">
                  <c:v>0.11</c:v>
                </c:pt>
                <c:pt idx="2033">
                  <c:v>0.11</c:v>
                </c:pt>
                <c:pt idx="2034">
                  <c:v>0.11</c:v>
                </c:pt>
                <c:pt idx="2035">
                  <c:v>0.11</c:v>
                </c:pt>
                <c:pt idx="2036">
                  <c:v>0.11</c:v>
                </c:pt>
                <c:pt idx="2037">
                  <c:v>0.11</c:v>
                </c:pt>
                <c:pt idx="2038">
                  <c:v>0.11</c:v>
                </c:pt>
                <c:pt idx="2039">
                  <c:v>0.1</c:v>
                </c:pt>
                <c:pt idx="2040">
                  <c:v>0.1</c:v>
                </c:pt>
                <c:pt idx="2041">
                  <c:v>0.1</c:v>
                </c:pt>
                <c:pt idx="2042">
                  <c:v>0.1</c:v>
                </c:pt>
                <c:pt idx="2043">
                  <c:v>0.1</c:v>
                </c:pt>
                <c:pt idx="2044">
                  <c:v>0.1</c:v>
                </c:pt>
                <c:pt idx="2045">
                  <c:v>0.1</c:v>
                </c:pt>
                <c:pt idx="2046">
                  <c:v>0.1</c:v>
                </c:pt>
                <c:pt idx="2047">
                  <c:v>0.1</c:v>
                </c:pt>
                <c:pt idx="2048">
                  <c:v>0.1</c:v>
                </c:pt>
                <c:pt idx="2049">
                  <c:v>0.1</c:v>
                </c:pt>
                <c:pt idx="2050">
                  <c:v>0.1</c:v>
                </c:pt>
                <c:pt idx="2051">
                  <c:v>0.1</c:v>
                </c:pt>
                <c:pt idx="2052">
                  <c:v>0.1</c:v>
                </c:pt>
                <c:pt idx="2053">
                  <c:v>0.1</c:v>
                </c:pt>
                <c:pt idx="2054">
                  <c:v>0.1</c:v>
                </c:pt>
                <c:pt idx="2055">
                  <c:v>0.1</c:v>
                </c:pt>
                <c:pt idx="2056">
                  <c:v>0.1</c:v>
                </c:pt>
                <c:pt idx="2057">
                  <c:v>0.1</c:v>
                </c:pt>
                <c:pt idx="2058">
                  <c:v>0.1</c:v>
                </c:pt>
                <c:pt idx="2059">
                  <c:v>0.1</c:v>
                </c:pt>
                <c:pt idx="2060">
                  <c:v>0.1</c:v>
                </c:pt>
                <c:pt idx="2061">
                  <c:v>0.1</c:v>
                </c:pt>
                <c:pt idx="2062">
                  <c:v>0.1</c:v>
                </c:pt>
                <c:pt idx="2063">
                  <c:v>0.1</c:v>
                </c:pt>
                <c:pt idx="2064">
                  <c:v>0.1</c:v>
                </c:pt>
                <c:pt idx="2065">
                  <c:v>0.1</c:v>
                </c:pt>
                <c:pt idx="2066">
                  <c:v>0.1</c:v>
                </c:pt>
                <c:pt idx="2067">
                  <c:v>0.1</c:v>
                </c:pt>
                <c:pt idx="2068">
                  <c:v>0.1</c:v>
                </c:pt>
                <c:pt idx="2069">
                  <c:v>0.1</c:v>
                </c:pt>
                <c:pt idx="2070">
                  <c:v>0.1</c:v>
                </c:pt>
                <c:pt idx="2071">
                  <c:v>0.1</c:v>
                </c:pt>
                <c:pt idx="2072">
                  <c:v>0.1</c:v>
                </c:pt>
                <c:pt idx="2073">
                  <c:v>0.1</c:v>
                </c:pt>
                <c:pt idx="2074">
                  <c:v>0.1</c:v>
                </c:pt>
                <c:pt idx="2075">
                  <c:v>0.1</c:v>
                </c:pt>
                <c:pt idx="2076">
                  <c:v>0.1</c:v>
                </c:pt>
                <c:pt idx="2077">
                  <c:v>0.1</c:v>
                </c:pt>
                <c:pt idx="2078">
                  <c:v>0.1</c:v>
                </c:pt>
                <c:pt idx="2079">
                  <c:v>0.1</c:v>
                </c:pt>
                <c:pt idx="2080">
                  <c:v>0.1</c:v>
                </c:pt>
                <c:pt idx="2081">
                  <c:v>0.1</c:v>
                </c:pt>
                <c:pt idx="2082">
                  <c:v>0.1</c:v>
                </c:pt>
                <c:pt idx="2083">
                  <c:v>0.1</c:v>
                </c:pt>
                <c:pt idx="2084">
                  <c:v>0.1</c:v>
                </c:pt>
                <c:pt idx="2085">
                  <c:v>0.11</c:v>
                </c:pt>
                <c:pt idx="2086">
                  <c:v>0.11</c:v>
                </c:pt>
                <c:pt idx="2087">
                  <c:v>0.11</c:v>
                </c:pt>
                <c:pt idx="2088">
                  <c:v>0.11</c:v>
                </c:pt>
                <c:pt idx="2089">
                  <c:v>0.11</c:v>
                </c:pt>
                <c:pt idx="2090">
                  <c:v>0.11</c:v>
                </c:pt>
                <c:pt idx="2091">
                  <c:v>0.11</c:v>
                </c:pt>
                <c:pt idx="2092">
                  <c:v>0.11</c:v>
                </c:pt>
                <c:pt idx="2093">
                  <c:v>0.11</c:v>
                </c:pt>
                <c:pt idx="2094">
                  <c:v>0.11</c:v>
                </c:pt>
                <c:pt idx="2095">
                  <c:v>0.11</c:v>
                </c:pt>
                <c:pt idx="2096">
                  <c:v>0.11</c:v>
                </c:pt>
                <c:pt idx="2097">
                  <c:v>0.11</c:v>
                </c:pt>
                <c:pt idx="2098">
                  <c:v>0.11</c:v>
                </c:pt>
                <c:pt idx="2099">
                  <c:v>0.11</c:v>
                </c:pt>
                <c:pt idx="2100">
                  <c:v>0.11</c:v>
                </c:pt>
                <c:pt idx="2101">
                  <c:v>0.11</c:v>
                </c:pt>
                <c:pt idx="2102">
                  <c:v>0.11</c:v>
                </c:pt>
                <c:pt idx="2103">
                  <c:v>0.11</c:v>
                </c:pt>
                <c:pt idx="2104">
                  <c:v>0.11</c:v>
                </c:pt>
                <c:pt idx="2105">
                  <c:v>0.11</c:v>
                </c:pt>
                <c:pt idx="2106">
                  <c:v>0.11</c:v>
                </c:pt>
                <c:pt idx="2107">
                  <c:v>0.11</c:v>
                </c:pt>
                <c:pt idx="2108">
                  <c:v>0.11</c:v>
                </c:pt>
                <c:pt idx="2109">
                  <c:v>0.11</c:v>
                </c:pt>
                <c:pt idx="2110">
                  <c:v>0.11</c:v>
                </c:pt>
                <c:pt idx="2111">
                  <c:v>0.11</c:v>
                </c:pt>
                <c:pt idx="2112">
                  <c:v>0.11</c:v>
                </c:pt>
                <c:pt idx="2113">
                  <c:v>0.11</c:v>
                </c:pt>
                <c:pt idx="2114">
                  <c:v>0.11</c:v>
                </c:pt>
                <c:pt idx="2115">
                  <c:v>0.11</c:v>
                </c:pt>
                <c:pt idx="2116">
                  <c:v>0.11</c:v>
                </c:pt>
                <c:pt idx="2117">
                  <c:v>0.11</c:v>
                </c:pt>
                <c:pt idx="2118">
                  <c:v>0.11</c:v>
                </c:pt>
                <c:pt idx="2119">
                  <c:v>0.11</c:v>
                </c:pt>
                <c:pt idx="2120">
                  <c:v>0.11</c:v>
                </c:pt>
                <c:pt idx="2121">
                  <c:v>0.11</c:v>
                </c:pt>
                <c:pt idx="2122">
                  <c:v>0.11</c:v>
                </c:pt>
                <c:pt idx="2123">
                  <c:v>0.11</c:v>
                </c:pt>
                <c:pt idx="2124">
                  <c:v>0.11</c:v>
                </c:pt>
                <c:pt idx="2125">
                  <c:v>0.11</c:v>
                </c:pt>
                <c:pt idx="2126">
                  <c:v>0.11</c:v>
                </c:pt>
                <c:pt idx="2127">
                  <c:v>0.11</c:v>
                </c:pt>
                <c:pt idx="2128">
                  <c:v>0.11</c:v>
                </c:pt>
                <c:pt idx="2129">
                  <c:v>0.11</c:v>
                </c:pt>
                <c:pt idx="2130">
                  <c:v>0.11</c:v>
                </c:pt>
                <c:pt idx="2131">
                  <c:v>0.11</c:v>
                </c:pt>
                <c:pt idx="2132">
                  <c:v>0.11</c:v>
                </c:pt>
                <c:pt idx="2133">
                  <c:v>0.11</c:v>
                </c:pt>
                <c:pt idx="2134">
                  <c:v>0.11</c:v>
                </c:pt>
                <c:pt idx="2135">
                  <c:v>0.11</c:v>
                </c:pt>
                <c:pt idx="2136">
                  <c:v>0.11</c:v>
                </c:pt>
                <c:pt idx="2137">
                  <c:v>0.11</c:v>
                </c:pt>
                <c:pt idx="2138">
                  <c:v>0.11</c:v>
                </c:pt>
                <c:pt idx="2139">
                  <c:v>0.11</c:v>
                </c:pt>
                <c:pt idx="2140">
                  <c:v>0.11</c:v>
                </c:pt>
                <c:pt idx="2141">
                  <c:v>0.11</c:v>
                </c:pt>
                <c:pt idx="2142">
                  <c:v>0.11</c:v>
                </c:pt>
                <c:pt idx="2143">
                  <c:v>0.11</c:v>
                </c:pt>
                <c:pt idx="2144">
                  <c:v>0.11</c:v>
                </c:pt>
                <c:pt idx="2145">
                  <c:v>0.11</c:v>
                </c:pt>
                <c:pt idx="2146">
                  <c:v>0.11</c:v>
                </c:pt>
                <c:pt idx="2147">
                  <c:v>0.11</c:v>
                </c:pt>
                <c:pt idx="2148">
                  <c:v>0.11</c:v>
                </c:pt>
                <c:pt idx="2149">
                  <c:v>0.11</c:v>
                </c:pt>
                <c:pt idx="2150">
                  <c:v>0.11</c:v>
                </c:pt>
                <c:pt idx="2151">
                  <c:v>0.11</c:v>
                </c:pt>
                <c:pt idx="2152">
                  <c:v>0.11</c:v>
                </c:pt>
                <c:pt idx="2153">
                  <c:v>0.11</c:v>
                </c:pt>
                <c:pt idx="2154">
                  <c:v>0.11</c:v>
                </c:pt>
                <c:pt idx="2155">
                  <c:v>0.11</c:v>
                </c:pt>
                <c:pt idx="2156">
                  <c:v>0.11</c:v>
                </c:pt>
                <c:pt idx="2157">
                  <c:v>0.11</c:v>
                </c:pt>
                <c:pt idx="2158">
                  <c:v>0.11</c:v>
                </c:pt>
                <c:pt idx="2159">
                  <c:v>0.11</c:v>
                </c:pt>
                <c:pt idx="2160">
                  <c:v>0.11</c:v>
                </c:pt>
                <c:pt idx="2161">
                  <c:v>0.11</c:v>
                </c:pt>
                <c:pt idx="2162">
                  <c:v>0.11</c:v>
                </c:pt>
                <c:pt idx="2163">
                  <c:v>0.11</c:v>
                </c:pt>
                <c:pt idx="2164">
                  <c:v>0.11</c:v>
                </c:pt>
                <c:pt idx="2165">
                  <c:v>0.11</c:v>
                </c:pt>
                <c:pt idx="2166">
                  <c:v>0.11</c:v>
                </c:pt>
                <c:pt idx="2167">
                  <c:v>0.11</c:v>
                </c:pt>
                <c:pt idx="2168">
                  <c:v>0.11</c:v>
                </c:pt>
                <c:pt idx="2169">
                  <c:v>0.11</c:v>
                </c:pt>
                <c:pt idx="2170">
                  <c:v>0.11</c:v>
                </c:pt>
                <c:pt idx="2171">
                  <c:v>0.11</c:v>
                </c:pt>
                <c:pt idx="2172">
                  <c:v>0.11</c:v>
                </c:pt>
                <c:pt idx="2173">
                  <c:v>0.11</c:v>
                </c:pt>
                <c:pt idx="2174">
                  <c:v>0.11</c:v>
                </c:pt>
                <c:pt idx="2175">
                  <c:v>0.11</c:v>
                </c:pt>
                <c:pt idx="2176">
                  <c:v>0.11</c:v>
                </c:pt>
                <c:pt idx="2177">
                  <c:v>0.11</c:v>
                </c:pt>
                <c:pt idx="2178">
                  <c:v>0.11</c:v>
                </c:pt>
                <c:pt idx="2179">
                  <c:v>0.11</c:v>
                </c:pt>
                <c:pt idx="2180">
                  <c:v>0.11</c:v>
                </c:pt>
                <c:pt idx="2181">
                  <c:v>0.11</c:v>
                </c:pt>
                <c:pt idx="2182">
                  <c:v>0.11</c:v>
                </c:pt>
                <c:pt idx="2183">
                  <c:v>0.11</c:v>
                </c:pt>
                <c:pt idx="2184">
                  <c:v>0.11</c:v>
                </c:pt>
                <c:pt idx="2185">
                  <c:v>0.11</c:v>
                </c:pt>
                <c:pt idx="2186">
                  <c:v>0.11</c:v>
                </c:pt>
                <c:pt idx="2187">
                  <c:v>0.11</c:v>
                </c:pt>
                <c:pt idx="2188">
                  <c:v>0.11</c:v>
                </c:pt>
                <c:pt idx="2189">
                  <c:v>0.11</c:v>
                </c:pt>
                <c:pt idx="2190">
                  <c:v>0.11</c:v>
                </c:pt>
                <c:pt idx="2191">
                  <c:v>0.11</c:v>
                </c:pt>
                <c:pt idx="2192">
                  <c:v>0.11</c:v>
                </c:pt>
                <c:pt idx="2193">
                  <c:v>0.11</c:v>
                </c:pt>
                <c:pt idx="2194">
                  <c:v>0.11</c:v>
                </c:pt>
                <c:pt idx="2195">
                  <c:v>0.11</c:v>
                </c:pt>
                <c:pt idx="2196">
                  <c:v>0.11</c:v>
                </c:pt>
                <c:pt idx="2197">
                  <c:v>0.11</c:v>
                </c:pt>
                <c:pt idx="2198">
                  <c:v>0.11</c:v>
                </c:pt>
                <c:pt idx="2199">
                  <c:v>0.11</c:v>
                </c:pt>
                <c:pt idx="2200">
                  <c:v>0.11</c:v>
                </c:pt>
                <c:pt idx="2201">
                  <c:v>0.11</c:v>
                </c:pt>
                <c:pt idx="2202">
                  <c:v>0.11</c:v>
                </c:pt>
                <c:pt idx="2203">
                  <c:v>0.11</c:v>
                </c:pt>
                <c:pt idx="2204">
                  <c:v>0.11</c:v>
                </c:pt>
                <c:pt idx="2205">
                  <c:v>0.11</c:v>
                </c:pt>
                <c:pt idx="2206">
                  <c:v>0.11</c:v>
                </c:pt>
                <c:pt idx="2207">
                  <c:v>0.11</c:v>
                </c:pt>
                <c:pt idx="2208">
                  <c:v>0.11</c:v>
                </c:pt>
                <c:pt idx="2209">
                  <c:v>0.11</c:v>
                </c:pt>
                <c:pt idx="2210">
                  <c:v>0.11</c:v>
                </c:pt>
                <c:pt idx="2211">
                  <c:v>0.11</c:v>
                </c:pt>
                <c:pt idx="2212">
                  <c:v>0.11</c:v>
                </c:pt>
                <c:pt idx="2213">
                  <c:v>0.24</c:v>
                </c:pt>
                <c:pt idx="2214">
                  <c:v>0.24</c:v>
                </c:pt>
                <c:pt idx="2215">
                  <c:v>0.24</c:v>
                </c:pt>
                <c:pt idx="2216">
                  <c:v>0.24</c:v>
                </c:pt>
                <c:pt idx="2217">
                  <c:v>0.24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6</c:v>
                </c:pt>
                <c:pt idx="2224">
                  <c:v>0.26</c:v>
                </c:pt>
                <c:pt idx="2225">
                  <c:v>0.26</c:v>
                </c:pt>
                <c:pt idx="2226">
                  <c:v>0.26</c:v>
                </c:pt>
                <c:pt idx="2227">
                  <c:v>0.26</c:v>
                </c:pt>
                <c:pt idx="2228">
                  <c:v>0.27</c:v>
                </c:pt>
                <c:pt idx="2229">
                  <c:v>0.27</c:v>
                </c:pt>
                <c:pt idx="2230">
                  <c:v>0.27</c:v>
                </c:pt>
                <c:pt idx="2231">
                  <c:v>0.27</c:v>
                </c:pt>
                <c:pt idx="2232">
                  <c:v>0.27</c:v>
                </c:pt>
                <c:pt idx="2233">
                  <c:v>0.27</c:v>
                </c:pt>
                <c:pt idx="2234">
                  <c:v>0.27</c:v>
                </c:pt>
                <c:pt idx="2235">
                  <c:v>0.27</c:v>
                </c:pt>
                <c:pt idx="2236">
                  <c:v>0.27</c:v>
                </c:pt>
                <c:pt idx="2237">
                  <c:v>0.27</c:v>
                </c:pt>
                <c:pt idx="2238">
                  <c:v>0.28000000000000003</c:v>
                </c:pt>
                <c:pt idx="2239">
                  <c:v>0.28000000000000003</c:v>
                </c:pt>
                <c:pt idx="2240">
                  <c:v>0.28000000000000003</c:v>
                </c:pt>
                <c:pt idx="2241">
                  <c:v>0.28000000000000003</c:v>
                </c:pt>
                <c:pt idx="2242">
                  <c:v>0.3</c:v>
                </c:pt>
                <c:pt idx="2243">
                  <c:v>0.3</c:v>
                </c:pt>
                <c:pt idx="2244">
                  <c:v>0.3</c:v>
                </c:pt>
                <c:pt idx="2245">
                  <c:v>0.3</c:v>
                </c:pt>
                <c:pt idx="2246">
                  <c:v>0.3</c:v>
                </c:pt>
                <c:pt idx="2247">
                  <c:v>0.33</c:v>
                </c:pt>
                <c:pt idx="2248">
                  <c:v>0.33</c:v>
                </c:pt>
                <c:pt idx="2249">
                  <c:v>0.33</c:v>
                </c:pt>
                <c:pt idx="2250">
                  <c:v>0.33</c:v>
                </c:pt>
                <c:pt idx="2251">
                  <c:v>0.33</c:v>
                </c:pt>
                <c:pt idx="2252">
                  <c:v>0.33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3</c:v>
                </c:pt>
                <c:pt idx="2257">
                  <c:v>0.34</c:v>
                </c:pt>
                <c:pt idx="2258">
                  <c:v>0.34</c:v>
                </c:pt>
                <c:pt idx="2259">
                  <c:v>0.34</c:v>
                </c:pt>
                <c:pt idx="2260">
                  <c:v>0.34</c:v>
                </c:pt>
                <c:pt idx="2261">
                  <c:v>0.34</c:v>
                </c:pt>
                <c:pt idx="2262">
                  <c:v>0.39</c:v>
                </c:pt>
                <c:pt idx="2263">
                  <c:v>0.39</c:v>
                </c:pt>
                <c:pt idx="2264">
                  <c:v>0.39</c:v>
                </c:pt>
                <c:pt idx="2265">
                  <c:v>0.39</c:v>
                </c:pt>
                <c:pt idx="2266">
                  <c:v>0.39</c:v>
                </c:pt>
                <c:pt idx="2267">
                  <c:v>0.44</c:v>
                </c:pt>
                <c:pt idx="2268">
                  <c:v>0.44</c:v>
                </c:pt>
                <c:pt idx="2269">
                  <c:v>0.44</c:v>
                </c:pt>
                <c:pt idx="2270">
                  <c:v>0.44</c:v>
                </c:pt>
                <c:pt idx="2271">
                  <c:v>0.44</c:v>
                </c:pt>
                <c:pt idx="2272">
                  <c:v>0.5</c:v>
                </c:pt>
                <c:pt idx="2273">
                  <c:v>0.5</c:v>
                </c:pt>
                <c:pt idx="2274">
                  <c:v>0.5</c:v>
                </c:pt>
                <c:pt idx="2275">
                  <c:v>0.5</c:v>
                </c:pt>
                <c:pt idx="2276">
                  <c:v>0.5</c:v>
                </c:pt>
                <c:pt idx="2277">
                  <c:v>0.5</c:v>
                </c:pt>
                <c:pt idx="2278">
                  <c:v>0.5</c:v>
                </c:pt>
                <c:pt idx="2279">
                  <c:v>0.5</c:v>
                </c:pt>
                <c:pt idx="2280">
                  <c:v>0.59</c:v>
                </c:pt>
                <c:pt idx="2281">
                  <c:v>0.59</c:v>
                </c:pt>
                <c:pt idx="2282">
                  <c:v>0.59</c:v>
                </c:pt>
                <c:pt idx="2283">
                  <c:v>0.59</c:v>
                </c:pt>
                <c:pt idx="2284">
                  <c:v>0.59</c:v>
                </c:pt>
                <c:pt idx="2285">
                  <c:v>0.63</c:v>
                </c:pt>
                <c:pt idx="2286">
                  <c:v>0.63</c:v>
                </c:pt>
                <c:pt idx="2287">
                  <c:v>0.63</c:v>
                </c:pt>
                <c:pt idx="2288">
                  <c:v>0.63</c:v>
                </c:pt>
                <c:pt idx="2289">
                  <c:v>0.63</c:v>
                </c:pt>
                <c:pt idx="2290">
                  <c:v>0.67</c:v>
                </c:pt>
                <c:pt idx="2291">
                  <c:v>0.67</c:v>
                </c:pt>
                <c:pt idx="2292">
                  <c:v>0.67</c:v>
                </c:pt>
                <c:pt idx="2293">
                  <c:v>0.67</c:v>
                </c:pt>
                <c:pt idx="2294">
                  <c:v>0.67</c:v>
                </c:pt>
                <c:pt idx="2295">
                  <c:v>0.71</c:v>
                </c:pt>
                <c:pt idx="2296">
                  <c:v>0.71</c:v>
                </c:pt>
                <c:pt idx="2297">
                  <c:v>0.71</c:v>
                </c:pt>
                <c:pt idx="2298">
                  <c:v>0.71</c:v>
                </c:pt>
                <c:pt idx="2299">
                  <c:v>0.71</c:v>
                </c:pt>
                <c:pt idx="2300">
                  <c:v>0.75</c:v>
                </c:pt>
                <c:pt idx="2301">
                  <c:v>0.75</c:v>
                </c:pt>
                <c:pt idx="2302">
                  <c:v>0.75</c:v>
                </c:pt>
                <c:pt idx="2303">
                  <c:v>0.75</c:v>
                </c:pt>
                <c:pt idx="2304">
                  <c:v>0.79</c:v>
                </c:pt>
                <c:pt idx="2305">
                  <c:v>0.79</c:v>
                </c:pt>
                <c:pt idx="2306">
                  <c:v>0.79</c:v>
                </c:pt>
                <c:pt idx="2307">
                  <c:v>0.79</c:v>
                </c:pt>
                <c:pt idx="2308">
                  <c:v>0.83</c:v>
                </c:pt>
                <c:pt idx="2309">
                  <c:v>0.83</c:v>
                </c:pt>
                <c:pt idx="2310">
                  <c:v>0.83</c:v>
                </c:pt>
                <c:pt idx="2311">
                  <c:v>0.83</c:v>
                </c:pt>
                <c:pt idx="2312">
                  <c:v>0.83</c:v>
                </c:pt>
                <c:pt idx="2313">
                  <c:v>0.86</c:v>
                </c:pt>
                <c:pt idx="2314">
                  <c:v>0.86</c:v>
                </c:pt>
                <c:pt idx="2315">
                  <c:v>0.86</c:v>
                </c:pt>
                <c:pt idx="2316">
                  <c:v>0.86</c:v>
                </c:pt>
                <c:pt idx="2317">
                  <c:v>0.86</c:v>
                </c:pt>
                <c:pt idx="2318">
                  <c:v>0.9</c:v>
                </c:pt>
                <c:pt idx="2319">
                  <c:v>0.9</c:v>
                </c:pt>
                <c:pt idx="2320">
                  <c:v>0.9</c:v>
                </c:pt>
                <c:pt idx="2321">
                  <c:v>0.9</c:v>
                </c:pt>
                <c:pt idx="2322">
                  <c:v>0.9</c:v>
                </c:pt>
                <c:pt idx="2323">
                  <c:v>0.93</c:v>
                </c:pt>
                <c:pt idx="2324">
                  <c:v>0.93</c:v>
                </c:pt>
                <c:pt idx="2325">
                  <c:v>0.93</c:v>
                </c:pt>
                <c:pt idx="2326">
                  <c:v>0.93</c:v>
                </c:pt>
                <c:pt idx="2327">
                  <c:v>0.93</c:v>
                </c:pt>
                <c:pt idx="2328">
                  <c:v>0.95</c:v>
                </c:pt>
                <c:pt idx="2329">
                  <c:v>0.95</c:v>
                </c:pt>
                <c:pt idx="2330">
                  <c:v>0.95</c:v>
                </c:pt>
                <c:pt idx="2331">
                  <c:v>0.95</c:v>
                </c:pt>
                <c:pt idx="2332">
                  <c:v>0.95</c:v>
                </c:pt>
                <c:pt idx="2333">
                  <c:v>0.96</c:v>
                </c:pt>
                <c:pt idx="2334">
                  <c:v>0.96</c:v>
                </c:pt>
                <c:pt idx="2335">
                  <c:v>0.96</c:v>
                </c:pt>
                <c:pt idx="2336">
                  <c:v>0.96</c:v>
                </c:pt>
                <c:pt idx="2337">
                  <c:v>0.96</c:v>
                </c:pt>
                <c:pt idx="2338">
                  <c:v>0.95</c:v>
                </c:pt>
                <c:pt idx="2339">
                  <c:v>0.95</c:v>
                </c:pt>
                <c:pt idx="2340">
                  <c:v>0.95</c:v>
                </c:pt>
                <c:pt idx="2341">
                  <c:v>0.95</c:v>
                </c:pt>
                <c:pt idx="2342">
                  <c:v>0.95</c:v>
                </c:pt>
                <c:pt idx="2343">
                  <c:v>1.06</c:v>
                </c:pt>
                <c:pt idx="2344">
                  <c:v>1.06</c:v>
                </c:pt>
                <c:pt idx="2345">
                  <c:v>1.06</c:v>
                </c:pt>
                <c:pt idx="2346">
                  <c:v>1.06</c:v>
                </c:pt>
                <c:pt idx="2347">
                  <c:v>1.06</c:v>
                </c:pt>
                <c:pt idx="2348">
                  <c:v>1.19</c:v>
                </c:pt>
                <c:pt idx="2349">
                  <c:v>1.19</c:v>
                </c:pt>
                <c:pt idx="2350">
                  <c:v>1.19</c:v>
                </c:pt>
                <c:pt idx="2351">
                  <c:v>1.1299999999999999</c:v>
                </c:pt>
                <c:pt idx="2352">
                  <c:v>1.1299999999999999</c:v>
                </c:pt>
                <c:pt idx="2353">
                  <c:v>1.1299999999999999</c:v>
                </c:pt>
                <c:pt idx="2354">
                  <c:v>1.22</c:v>
                </c:pt>
                <c:pt idx="2355">
                  <c:v>1.22</c:v>
                </c:pt>
                <c:pt idx="2356">
                  <c:v>1.22</c:v>
                </c:pt>
                <c:pt idx="2357">
                  <c:v>1.22</c:v>
                </c:pt>
                <c:pt idx="2358">
                  <c:v>1.22</c:v>
                </c:pt>
                <c:pt idx="2359">
                  <c:v>1.21</c:v>
                </c:pt>
                <c:pt idx="2360">
                  <c:v>1.21</c:v>
                </c:pt>
                <c:pt idx="2361">
                  <c:v>1.21</c:v>
                </c:pt>
                <c:pt idx="2362">
                  <c:v>1.21</c:v>
                </c:pt>
                <c:pt idx="2363">
                  <c:v>1.21</c:v>
                </c:pt>
                <c:pt idx="2364">
                  <c:v>1.48</c:v>
                </c:pt>
                <c:pt idx="2365">
                  <c:v>1.48</c:v>
                </c:pt>
                <c:pt idx="2366">
                  <c:v>1.48</c:v>
                </c:pt>
                <c:pt idx="2367">
                  <c:v>1.48</c:v>
                </c:pt>
                <c:pt idx="2368">
                  <c:v>1.48</c:v>
                </c:pt>
                <c:pt idx="2369">
                  <c:v>1.4</c:v>
                </c:pt>
                <c:pt idx="2370">
                  <c:v>1.4</c:v>
                </c:pt>
                <c:pt idx="2371">
                  <c:v>1.4</c:v>
                </c:pt>
                <c:pt idx="2372">
                  <c:v>1.4</c:v>
                </c:pt>
                <c:pt idx="2373">
                  <c:v>1.4</c:v>
                </c:pt>
                <c:pt idx="2374">
                  <c:v>1.44</c:v>
                </c:pt>
                <c:pt idx="2375">
                  <c:v>1.44</c:v>
                </c:pt>
                <c:pt idx="2376">
                  <c:v>1.44</c:v>
                </c:pt>
                <c:pt idx="2377">
                  <c:v>1.44</c:v>
                </c:pt>
                <c:pt idx="2378">
                  <c:v>1.44</c:v>
                </c:pt>
                <c:pt idx="2379">
                  <c:v>1.45</c:v>
                </c:pt>
                <c:pt idx="2380">
                  <c:v>1.45</c:v>
                </c:pt>
                <c:pt idx="2381">
                  <c:v>1.45</c:v>
                </c:pt>
                <c:pt idx="2382">
                  <c:v>1.45</c:v>
                </c:pt>
                <c:pt idx="2383">
                  <c:v>1.45</c:v>
                </c:pt>
                <c:pt idx="2384">
                  <c:v>1.63</c:v>
                </c:pt>
                <c:pt idx="2385">
                  <c:v>1.63</c:v>
                </c:pt>
                <c:pt idx="2386">
                  <c:v>1.63</c:v>
                </c:pt>
                <c:pt idx="2387">
                  <c:v>1.63</c:v>
                </c:pt>
                <c:pt idx="2388">
                  <c:v>1.63</c:v>
                </c:pt>
                <c:pt idx="2389">
                  <c:v>1.66</c:v>
                </c:pt>
                <c:pt idx="2390">
                  <c:v>1.66</c:v>
                </c:pt>
                <c:pt idx="2391">
                  <c:v>1.66</c:v>
                </c:pt>
                <c:pt idx="2392">
                  <c:v>1.66</c:v>
                </c:pt>
                <c:pt idx="2393">
                  <c:v>1.66</c:v>
                </c:pt>
                <c:pt idx="2394">
                  <c:v>1.7</c:v>
                </c:pt>
                <c:pt idx="2395">
                  <c:v>1.7</c:v>
                </c:pt>
                <c:pt idx="2396">
                  <c:v>1.7</c:v>
                </c:pt>
                <c:pt idx="2397">
                  <c:v>1.7</c:v>
                </c:pt>
                <c:pt idx="2398">
                  <c:v>1.7</c:v>
                </c:pt>
                <c:pt idx="2399">
                  <c:v>1.7</c:v>
                </c:pt>
                <c:pt idx="2400">
                  <c:v>1.7</c:v>
                </c:pt>
                <c:pt idx="2401">
                  <c:v>1.7</c:v>
                </c:pt>
                <c:pt idx="2402">
                  <c:v>1.7</c:v>
                </c:pt>
                <c:pt idx="2403">
                  <c:v>1.7</c:v>
                </c:pt>
                <c:pt idx="2404">
                  <c:v>1.9</c:v>
                </c:pt>
                <c:pt idx="2405">
                  <c:v>1.9</c:v>
                </c:pt>
                <c:pt idx="2406">
                  <c:v>1.9</c:v>
                </c:pt>
                <c:pt idx="2407">
                  <c:v>1.9</c:v>
                </c:pt>
                <c:pt idx="2408">
                  <c:v>1.9</c:v>
                </c:pt>
                <c:pt idx="2409">
                  <c:v>1.95</c:v>
                </c:pt>
                <c:pt idx="2410">
                  <c:v>1.95</c:v>
                </c:pt>
                <c:pt idx="2411">
                  <c:v>1.95</c:v>
                </c:pt>
                <c:pt idx="2412">
                  <c:v>1.95</c:v>
                </c:pt>
                <c:pt idx="2413">
                  <c:v>1.95</c:v>
                </c:pt>
                <c:pt idx="2414">
                  <c:v>1.97</c:v>
                </c:pt>
                <c:pt idx="2415">
                  <c:v>1.97</c:v>
                </c:pt>
                <c:pt idx="2416">
                  <c:v>1.97</c:v>
                </c:pt>
                <c:pt idx="2417">
                  <c:v>1.97</c:v>
                </c:pt>
                <c:pt idx="2418">
                  <c:v>1.97</c:v>
                </c:pt>
                <c:pt idx="2419">
                  <c:v>1.99</c:v>
                </c:pt>
                <c:pt idx="2420">
                  <c:v>1.99</c:v>
                </c:pt>
                <c:pt idx="2421">
                  <c:v>1.99</c:v>
                </c:pt>
                <c:pt idx="2422">
                  <c:v>1.99</c:v>
                </c:pt>
                <c:pt idx="2423">
                  <c:v>1.99</c:v>
                </c:pt>
                <c:pt idx="2424">
                  <c:v>1.97</c:v>
                </c:pt>
                <c:pt idx="2425">
                  <c:v>1.97</c:v>
                </c:pt>
                <c:pt idx="2426">
                  <c:v>1.97</c:v>
                </c:pt>
                <c:pt idx="2427">
                  <c:v>1.97</c:v>
                </c:pt>
                <c:pt idx="2428">
                  <c:v>1.97</c:v>
                </c:pt>
                <c:pt idx="2429">
                  <c:v>2.19</c:v>
                </c:pt>
                <c:pt idx="2430">
                  <c:v>2.19</c:v>
                </c:pt>
                <c:pt idx="2431">
                  <c:v>2.19</c:v>
                </c:pt>
                <c:pt idx="2432">
                  <c:v>2.19</c:v>
                </c:pt>
                <c:pt idx="2433">
                  <c:v>2.19</c:v>
                </c:pt>
                <c:pt idx="2434">
                  <c:v>2.2000000000000002</c:v>
                </c:pt>
                <c:pt idx="2435">
                  <c:v>2.2000000000000002</c:v>
                </c:pt>
                <c:pt idx="2436">
                  <c:v>2.2000000000000002</c:v>
                </c:pt>
                <c:pt idx="2437">
                  <c:v>2.2000000000000002</c:v>
                </c:pt>
                <c:pt idx="2438">
                  <c:v>2.2000000000000002</c:v>
                </c:pt>
                <c:pt idx="2439">
                  <c:v>2.19</c:v>
                </c:pt>
                <c:pt idx="2440">
                  <c:v>2.19</c:v>
                </c:pt>
                <c:pt idx="2441">
                  <c:v>2.19</c:v>
                </c:pt>
                <c:pt idx="2442">
                  <c:v>2.19</c:v>
                </c:pt>
                <c:pt idx="2443">
                  <c:v>2.19</c:v>
                </c:pt>
                <c:pt idx="2444">
                  <c:v>2.2599999999999998</c:v>
                </c:pt>
                <c:pt idx="2445">
                  <c:v>2.2599999999999998</c:v>
                </c:pt>
                <c:pt idx="2446">
                  <c:v>2.2599999999999998</c:v>
                </c:pt>
                <c:pt idx="2447">
                  <c:v>2.2599999999999998</c:v>
                </c:pt>
                <c:pt idx="2448">
                  <c:v>2.2599999999999998</c:v>
                </c:pt>
                <c:pt idx="2449">
                  <c:v>2.65</c:v>
                </c:pt>
                <c:pt idx="2450">
                  <c:v>2.65</c:v>
                </c:pt>
                <c:pt idx="2451">
                  <c:v>2.65</c:v>
                </c:pt>
                <c:pt idx="2452">
                  <c:v>2.65</c:v>
                </c:pt>
                <c:pt idx="2453">
                  <c:v>2.65</c:v>
                </c:pt>
                <c:pt idx="2454">
                  <c:v>2.83</c:v>
                </c:pt>
                <c:pt idx="2455">
                  <c:v>2.83</c:v>
                </c:pt>
                <c:pt idx="2456">
                  <c:v>2.83</c:v>
                </c:pt>
                <c:pt idx="2457">
                  <c:v>2.83</c:v>
                </c:pt>
                <c:pt idx="2458">
                  <c:v>2.83</c:v>
                </c:pt>
                <c:pt idx="2459">
                  <c:v>2.84</c:v>
                </c:pt>
                <c:pt idx="2460">
                  <c:v>2.84</c:v>
                </c:pt>
                <c:pt idx="2461">
                  <c:v>2.84</c:v>
                </c:pt>
                <c:pt idx="2462">
                  <c:v>2.84</c:v>
                </c:pt>
                <c:pt idx="2463">
                  <c:v>2.84</c:v>
                </c:pt>
                <c:pt idx="2464">
                  <c:v>2.86</c:v>
                </c:pt>
                <c:pt idx="2465">
                  <c:v>2.86</c:v>
                </c:pt>
                <c:pt idx="2466">
                  <c:v>2.86</c:v>
                </c:pt>
                <c:pt idx="2467">
                  <c:v>2.86</c:v>
                </c:pt>
                <c:pt idx="2468">
                  <c:v>2.86</c:v>
                </c:pt>
                <c:pt idx="2469">
                  <c:v>3.12</c:v>
                </c:pt>
                <c:pt idx="2470">
                  <c:v>3.12</c:v>
                </c:pt>
                <c:pt idx="2471">
                  <c:v>3.12</c:v>
                </c:pt>
                <c:pt idx="2472">
                  <c:v>3.12</c:v>
                </c:pt>
                <c:pt idx="2473">
                  <c:v>3.12</c:v>
                </c:pt>
                <c:pt idx="2474">
                  <c:v>3.2</c:v>
                </c:pt>
                <c:pt idx="2475">
                  <c:v>3.2</c:v>
                </c:pt>
                <c:pt idx="2476">
                  <c:v>3.2</c:v>
                </c:pt>
                <c:pt idx="2477">
                  <c:v>3.2</c:v>
                </c:pt>
                <c:pt idx="2478">
                  <c:v>3.2</c:v>
                </c:pt>
                <c:pt idx="2479">
                  <c:v>3.2</c:v>
                </c:pt>
                <c:pt idx="2480">
                  <c:v>3.2</c:v>
                </c:pt>
                <c:pt idx="2481">
                  <c:v>3.2</c:v>
                </c:pt>
                <c:pt idx="2482">
                  <c:v>3.2</c:v>
                </c:pt>
                <c:pt idx="2483">
                  <c:v>3.2</c:v>
                </c:pt>
                <c:pt idx="2484">
                  <c:v>3.18</c:v>
                </c:pt>
                <c:pt idx="2485">
                  <c:v>3.18</c:v>
                </c:pt>
                <c:pt idx="2486">
                  <c:v>3.18</c:v>
                </c:pt>
                <c:pt idx="2487">
                  <c:v>3.18</c:v>
                </c:pt>
                <c:pt idx="2488">
                  <c:v>3.18</c:v>
                </c:pt>
                <c:pt idx="2489">
                  <c:v>3.29</c:v>
                </c:pt>
                <c:pt idx="2490">
                  <c:v>3.29</c:v>
                </c:pt>
                <c:pt idx="2491">
                  <c:v>3.29</c:v>
                </c:pt>
                <c:pt idx="2492">
                  <c:v>3.29</c:v>
                </c:pt>
                <c:pt idx="2493">
                  <c:v>3.61</c:v>
                </c:pt>
                <c:pt idx="2494">
                  <c:v>3.61</c:v>
                </c:pt>
                <c:pt idx="2495">
                  <c:v>3.61</c:v>
                </c:pt>
                <c:pt idx="2496">
                  <c:v>3.61</c:v>
                </c:pt>
                <c:pt idx="2497">
                  <c:v>3.61</c:v>
                </c:pt>
                <c:pt idx="2498">
                  <c:v>3.63</c:v>
                </c:pt>
                <c:pt idx="2499">
                  <c:v>3.63</c:v>
                </c:pt>
                <c:pt idx="2500">
                  <c:v>3.63</c:v>
                </c:pt>
                <c:pt idx="2501">
                  <c:v>3.63</c:v>
                </c:pt>
                <c:pt idx="2502">
                  <c:v>3.63</c:v>
                </c:pt>
                <c:pt idx="2503">
                  <c:v>3.67</c:v>
                </c:pt>
                <c:pt idx="2504">
                  <c:v>3.67</c:v>
                </c:pt>
                <c:pt idx="2505">
                  <c:v>3.67</c:v>
                </c:pt>
                <c:pt idx="2506">
                  <c:v>3.67</c:v>
                </c:pt>
                <c:pt idx="2507">
                  <c:v>3.67</c:v>
                </c:pt>
                <c:pt idx="2508">
                  <c:v>3.87</c:v>
                </c:pt>
                <c:pt idx="2509">
                  <c:v>3.87</c:v>
                </c:pt>
                <c:pt idx="2510">
                  <c:v>3.87</c:v>
                </c:pt>
                <c:pt idx="2511">
                  <c:v>3.87</c:v>
                </c:pt>
                <c:pt idx="2512">
                  <c:v>3.87</c:v>
                </c:pt>
                <c:pt idx="2513">
                  <c:v>4.12</c:v>
                </c:pt>
                <c:pt idx="2514">
                  <c:v>4.12</c:v>
                </c:pt>
                <c:pt idx="2515">
                  <c:v>4.12</c:v>
                </c:pt>
                <c:pt idx="2516">
                  <c:v>4.12</c:v>
                </c:pt>
                <c:pt idx="2517">
                  <c:v>4.12</c:v>
                </c:pt>
                <c:pt idx="2518">
                  <c:v>4.1500000000000004</c:v>
                </c:pt>
                <c:pt idx="2519">
                  <c:v>4.1500000000000004</c:v>
                </c:pt>
                <c:pt idx="2520">
                  <c:v>4.1500000000000004</c:v>
                </c:pt>
                <c:pt idx="2521">
                  <c:v>4.1500000000000004</c:v>
                </c:pt>
                <c:pt idx="2522">
                  <c:v>4.1500000000000004</c:v>
                </c:pt>
                <c:pt idx="2523">
                  <c:v>4.16</c:v>
                </c:pt>
                <c:pt idx="2524">
                  <c:v>4.16</c:v>
                </c:pt>
                <c:pt idx="2525">
                  <c:v>4.16</c:v>
                </c:pt>
                <c:pt idx="2526">
                  <c:v>4.17</c:v>
                </c:pt>
                <c:pt idx="2527">
                  <c:v>4.17</c:v>
                </c:pt>
                <c:pt idx="2528">
                  <c:v>4.17</c:v>
                </c:pt>
                <c:pt idx="2529">
                  <c:v>4.17</c:v>
                </c:pt>
                <c:pt idx="2530">
                  <c:v>4.17</c:v>
                </c:pt>
                <c:pt idx="2531">
                  <c:v>4.32</c:v>
                </c:pt>
                <c:pt idx="2532">
                  <c:v>4.32</c:v>
                </c:pt>
                <c:pt idx="2533">
                  <c:v>4.32</c:v>
                </c:pt>
                <c:pt idx="2534">
                  <c:v>4.32</c:v>
                </c:pt>
                <c:pt idx="2535">
                  <c:v>4.32</c:v>
                </c:pt>
                <c:pt idx="2536">
                  <c:v>4.4000000000000004</c:v>
                </c:pt>
                <c:pt idx="2537">
                  <c:v>4.4000000000000004</c:v>
                </c:pt>
                <c:pt idx="2538">
                  <c:v>4.4000000000000004</c:v>
                </c:pt>
                <c:pt idx="2539">
                  <c:v>4.4000000000000004</c:v>
                </c:pt>
                <c:pt idx="2540">
                  <c:v>4.4000000000000004</c:v>
                </c:pt>
                <c:pt idx="2541">
                  <c:v>4.5</c:v>
                </c:pt>
                <c:pt idx="2542">
                  <c:v>4.5</c:v>
                </c:pt>
                <c:pt idx="2543">
                  <c:v>4.5</c:v>
                </c:pt>
                <c:pt idx="2544">
                  <c:v>4.5</c:v>
                </c:pt>
                <c:pt idx="2545">
                  <c:v>4.5</c:v>
                </c:pt>
                <c:pt idx="2546">
                  <c:v>4.53</c:v>
                </c:pt>
                <c:pt idx="2547">
                  <c:v>4.53</c:v>
                </c:pt>
                <c:pt idx="2548">
                  <c:v>4.53</c:v>
                </c:pt>
                <c:pt idx="2549">
                  <c:v>4.53</c:v>
                </c:pt>
                <c:pt idx="2550">
                  <c:v>4.53</c:v>
                </c:pt>
                <c:pt idx="2551">
                  <c:v>4.66</c:v>
                </c:pt>
                <c:pt idx="2552">
                  <c:v>4.66</c:v>
                </c:pt>
                <c:pt idx="2553">
                  <c:v>4.66</c:v>
                </c:pt>
                <c:pt idx="2554">
                  <c:v>4.66</c:v>
                </c:pt>
                <c:pt idx="2555">
                  <c:v>4.72</c:v>
                </c:pt>
                <c:pt idx="2556">
                  <c:v>4.72</c:v>
                </c:pt>
                <c:pt idx="2557">
                  <c:v>4.72</c:v>
                </c:pt>
                <c:pt idx="2558">
                  <c:v>4.72</c:v>
                </c:pt>
                <c:pt idx="2559">
                  <c:v>4.7699999999999996</c:v>
                </c:pt>
                <c:pt idx="2560">
                  <c:v>4.7699999999999996</c:v>
                </c:pt>
                <c:pt idx="2561">
                  <c:v>4.7699999999999996</c:v>
                </c:pt>
                <c:pt idx="2562">
                  <c:v>4.7699999999999996</c:v>
                </c:pt>
                <c:pt idx="2563">
                  <c:v>4.7699999999999996</c:v>
                </c:pt>
                <c:pt idx="2564">
                  <c:v>4.82</c:v>
                </c:pt>
                <c:pt idx="2565">
                  <c:v>4.82</c:v>
                </c:pt>
                <c:pt idx="2566">
                  <c:v>4.82</c:v>
                </c:pt>
                <c:pt idx="2567">
                  <c:v>4.82</c:v>
                </c:pt>
                <c:pt idx="2568">
                  <c:v>4.82</c:v>
                </c:pt>
                <c:pt idx="2569">
                  <c:v>4.9400000000000004</c:v>
                </c:pt>
                <c:pt idx="2570">
                  <c:v>4.9400000000000004</c:v>
                </c:pt>
                <c:pt idx="2571">
                  <c:v>4.9400000000000004</c:v>
                </c:pt>
                <c:pt idx="2572">
                  <c:v>4.9400000000000004</c:v>
                </c:pt>
                <c:pt idx="2573">
                  <c:v>4.9400000000000004</c:v>
                </c:pt>
                <c:pt idx="2574">
                  <c:v>5.03</c:v>
                </c:pt>
                <c:pt idx="2575">
                  <c:v>5.03</c:v>
                </c:pt>
                <c:pt idx="2576">
                  <c:v>5.03</c:v>
                </c:pt>
                <c:pt idx="2577">
                  <c:v>5.03</c:v>
                </c:pt>
                <c:pt idx="2578">
                  <c:v>5.03</c:v>
                </c:pt>
                <c:pt idx="2579">
                  <c:v>5.1100000000000003</c:v>
                </c:pt>
                <c:pt idx="2580">
                  <c:v>5.1100000000000003</c:v>
                </c:pt>
                <c:pt idx="2581">
                  <c:v>5.1100000000000003</c:v>
                </c:pt>
                <c:pt idx="2582">
                  <c:v>5.1100000000000003</c:v>
                </c:pt>
                <c:pt idx="2583">
                  <c:v>5.1100000000000003</c:v>
                </c:pt>
                <c:pt idx="2584">
                  <c:v>5.13</c:v>
                </c:pt>
                <c:pt idx="2585">
                  <c:v>5.13</c:v>
                </c:pt>
                <c:pt idx="2586">
                  <c:v>5.13</c:v>
                </c:pt>
                <c:pt idx="2587">
                  <c:v>5.13</c:v>
                </c:pt>
                <c:pt idx="2588">
                  <c:v>5.13</c:v>
                </c:pt>
                <c:pt idx="2589">
                  <c:v>5.13</c:v>
                </c:pt>
                <c:pt idx="2590">
                  <c:v>5.13</c:v>
                </c:pt>
                <c:pt idx="2591">
                  <c:v>5.13</c:v>
                </c:pt>
                <c:pt idx="2592">
                  <c:v>5.13</c:v>
                </c:pt>
                <c:pt idx="2593">
                  <c:v>5.13</c:v>
                </c:pt>
                <c:pt idx="2594">
                  <c:v>5.15</c:v>
                </c:pt>
                <c:pt idx="2595">
                  <c:v>5.15</c:v>
                </c:pt>
                <c:pt idx="2596">
                  <c:v>5.15</c:v>
                </c:pt>
                <c:pt idx="2597">
                  <c:v>5.22</c:v>
                </c:pt>
                <c:pt idx="2598">
                  <c:v>5.22</c:v>
                </c:pt>
                <c:pt idx="2599">
                  <c:v>5.22</c:v>
                </c:pt>
                <c:pt idx="2600">
                  <c:v>5.22</c:v>
                </c:pt>
                <c:pt idx="2601">
                  <c:v>5.22</c:v>
                </c:pt>
                <c:pt idx="2602">
                  <c:v>5.22</c:v>
                </c:pt>
                <c:pt idx="2603">
                  <c:v>5.22</c:v>
                </c:pt>
                <c:pt idx="2604">
                  <c:v>5.22</c:v>
                </c:pt>
                <c:pt idx="2605">
                  <c:v>5.21</c:v>
                </c:pt>
                <c:pt idx="2606">
                  <c:v>5.21</c:v>
                </c:pt>
                <c:pt idx="2607">
                  <c:v>5.21</c:v>
                </c:pt>
                <c:pt idx="2608">
                  <c:v>5.21</c:v>
                </c:pt>
                <c:pt idx="2609">
                  <c:v>5.21</c:v>
                </c:pt>
                <c:pt idx="2610">
                  <c:v>5.23</c:v>
                </c:pt>
                <c:pt idx="2611">
                  <c:v>5.23</c:v>
                </c:pt>
                <c:pt idx="2612">
                  <c:v>5.23</c:v>
                </c:pt>
                <c:pt idx="2613">
                  <c:v>5.23</c:v>
                </c:pt>
                <c:pt idx="2614">
                  <c:v>5.23</c:v>
                </c:pt>
                <c:pt idx="2615">
                  <c:v>5.21</c:v>
                </c:pt>
                <c:pt idx="2616">
                  <c:v>5.21</c:v>
                </c:pt>
                <c:pt idx="2617">
                  <c:v>5.21</c:v>
                </c:pt>
                <c:pt idx="2618">
                  <c:v>5.21</c:v>
                </c:pt>
                <c:pt idx="2619">
                  <c:v>5.21</c:v>
                </c:pt>
                <c:pt idx="2620">
                  <c:v>5.21</c:v>
                </c:pt>
                <c:pt idx="2621">
                  <c:v>5.21</c:v>
                </c:pt>
                <c:pt idx="2622">
                  <c:v>5.21</c:v>
                </c:pt>
                <c:pt idx="2623">
                  <c:v>5.21</c:v>
                </c:pt>
                <c:pt idx="2624">
                  <c:v>5.21</c:v>
                </c:pt>
                <c:pt idx="2625">
                  <c:v>5.21</c:v>
                </c:pt>
                <c:pt idx="2626">
                  <c:v>5.21</c:v>
                </c:pt>
                <c:pt idx="2627">
                  <c:v>5.21</c:v>
                </c:pt>
                <c:pt idx="2628">
                  <c:v>5.21</c:v>
                </c:pt>
                <c:pt idx="2629">
                  <c:v>5.21</c:v>
                </c:pt>
                <c:pt idx="2630">
                  <c:v>5.2</c:v>
                </c:pt>
                <c:pt idx="2631">
                  <c:v>5.2</c:v>
                </c:pt>
                <c:pt idx="2632">
                  <c:v>5.2</c:v>
                </c:pt>
                <c:pt idx="2633">
                  <c:v>5.2</c:v>
                </c:pt>
                <c:pt idx="2634">
                  <c:v>5.2</c:v>
                </c:pt>
                <c:pt idx="2635">
                  <c:v>5.29</c:v>
                </c:pt>
                <c:pt idx="2636">
                  <c:v>5.29</c:v>
                </c:pt>
                <c:pt idx="2637">
                  <c:v>5.29</c:v>
                </c:pt>
                <c:pt idx="2638">
                  <c:v>5.29</c:v>
                </c:pt>
                <c:pt idx="2639">
                  <c:v>5.29</c:v>
                </c:pt>
                <c:pt idx="2640">
                  <c:v>5.32</c:v>
                </c:pt>
                <c:pt idx="2641">
                  <c:v>5.32</c:v>
                </c:pt>
                <c:pt idx="2642">
                  <c:v>5.32</c:v>
                </c:pt>
                <c:pt idx="2643">
                  <c:v>5.32</c:v>
                </c:pt>
                <c:pt idx="2644">
                  <c:v>5.32</c:v>
                </c:pt>
                <c:pt idx="2645">
                  <c:v>5.31</c:v>
                </c:pt>
                <c:pt idx="2646">
                  <c:v>5.31</c:v>
                </c:pt>
                <c:pt idx="2647">
                  <c:v>5.31</c:v>
                </c:pt>
                <c:pt idx="2648">
                  <c:v>5.31</c:v>
                </c:pt>
                <c:pt idx="2649">
                  <c:v>5.31</c:v>
                </c:pt>
                <c:pt idx="2650">
                  <c:v>5.3</c:v>
                </c:pt>
                <c:pt idx="2651">
                  <c:v>5.3</c:v>
                </c:pt>
                <c:pt idx="2652">
                  <c:v>5.3</c:v>
                </c:pt>
                <c:pt idx="2653">
                  <c:v>5.3</c:v>
                </c:pt>
                <c:pt idx="2654">
                  <c:v>5.3</c:v>
                </c:pt>
                <c:pt idx="2655">
                  <c:v>5.3</c:v>
                </c:pt>
                <c:pt idx="2656">
                  <c:v>5.3</c:v>
                </c:pt>
                <c:pt idx="2657">
                  <c:v>5.3</c:v>
                </c:pt>
                <c:pt idx="2658">
                  <c:v>5.3</c:v>
                </c:pt>
                <c:pt idx="2659">
                  <c:v>5.3</c:v>
                </c:pt>
                <c:pt idx="2660">
                  <c:v>5.39</c:v>
                </c:pt>
                <c:pt idx="2661">
                  <c:v>5.39</c:v>
                </c:pt>
                <c:pt idx="2662">
                  <c:v>5.39</c:v>
                </c:pt>
                <c:pt idx="2663">
                  <c:v>5.39</c:v>
                </c:pt>
                <c:pt idx="2664">
                  <c:v>5.39</c:v>
                </c:pt>
                <c:pt idx="2665">
                  <c:v>5.45</c:v>
                </c:pt>
                <c:pt idx="2666">
                  <c:v>5.45</c:v>
                </c:pt>
                <c:pt idx="2667">
                  <c:v>5.45</c:v>
                </c:pt>
                <c:pt idx="2668">
                  <c:v>5.45</c:v>
                </c:pt>
                <c:pt idx="2669">
                  <c:v>5.45</c:v>
                </c:pt>
                <c:pt idx="2670">
                  <c:v>5.46</c:v>
                </c:pt>
                <c:pt idx="2671">
                  <c:v>5.46</c:v>
                </c:pt>
                <c:pt idx="2672">
                  <c:v>5.46</c:v>
                </c:pt>
                <c:pt idx="2673">
                  <c:v>5.46</c:v>
                </c:pt>
                <c:pt idx="2674">
                  <c:v>5.46</c:v>
                </c:pt>
                <c:pt idx="2675">
                  <c:v>5.48</c:v>
                </c:pt>
                <c:pt idx="2676">
                  <c:v>5.48</c:v>
                </c:pt>
                <c:pt idx="2677">
                  <c:v>5.48</c:v>
                </c:pt>
                <c:pt idx="2678">
                  <c:v>5.48</c:v>
                </c:pt>
                <c:pt idx="2679">
                  <c:v>5.48</c:v>
                </c:pt>
                <c:pt idx="2680">
                  <c:v>5.5</c:v>
                </c:pt>
                <c:pt idx="2681">
                  <c:v>5.5</c:v>
                </c:pt>
                <c:pt idx="2682">
                  <c:v>5.5</c:v>
                </c:pt>
                <c:pt idx="2683">
                  <c:v>5.5</c:v>
                </c:pt>
                <c:pt idx="2684">
                  <c:v>5.5</c:v>
                </c:pt>
                <c:pt idx="2685">
                  <c:v>5.52</c:v>
                </c:pt>
                <c:pt idx="2686">
                  <c:v>5.52</c:v>
                </c:pt>
                <c:pt idx="2687">
                  <c:v>5.52</c:v>
                </c:pt>
                <c:pt idx="2688">
                  <c:v>5.52</c:v>
                </c:pt>
                <c:pt idx="2689">
                  <c:v>5.52</c:v>
                </c:pt>
                <c:pt idx="2690">
                  <c:v>5.53</c:v>
                </c:pt>
                <c:pt idx="2691">
                  <c:v>5.53</c:v>
                </c:pt>
                <c:pt idx="2692">
                  <c:v>5.53</c:v>
                </c:pt>
                <c:pt idx="2693">
                  <c:v>5.53</c:v>
                </c:pt>
                <c:pt idx="2694">
                  <c:v>5.53</c:v>
                </c:pt>
                <c:pt idx="2695">
                  <c:v>5.53</c:v>
                </c:pt>
                <c:pt idx="2696">
                  <c:v>5.53</c:v>
                </c:pt>
                <c:pt idx="2697">
                  <c:v>5.53</c:v>
                </c:pt>
                <c:pt idx="2698">
                  <c:v>5.53</c:v>
                </c:pt>
                <c:pt idx="2699">
                  <c:v>5.53</c:v>
                </c:pt>
                <c:pt idx="2700">
                  <c:v>5.53</c:v>
                </c:pt>
                <c:pt idx="2701">
                  <c:v>5.53</c:v>
                </c:pt>
                <c:pt idx="2702">
                  <c:v>5.53</c:v>
                </c:pt>
                <c:pt idx="2703">
                  <c:v>5.53</c:v>
                </c:pt>
                <c:pt idx="2704">
                  <c:v>5.53</c:v>
                </c:pt>
                <c:pt idx="2705">
                  <c:v>5.53</c:v>
                </c:pt>
                <c:pt idx="2706">
                  <c:v>5.53</c:v>
                </c:pt>
                <c:pt idx="2707">
                  <c:v>5.53</c:v>
                </c:pt>
                <c:pt idx="2708">
                  <c:v>5.53</c:v>
                </c:pt>
                <c:pt idx="2709">
                  <c:v>5.53</c:v>
                </c:pt>
                <c:pt idx="2710">
                  <c:v>5.53</c:v>
                </c:pt>
                <c:pt idx="2711">
                  <c:v>5.53</c:v>
                </c:pt>
                <c:pt idx="2712">
                  <c:v>5.53</c:v>
                </c:pt>
                <c:pt idx="2713">
                  <c:v>5.53</c:v>
                </c:pt>
                <c:pt idx="2714">
                  <c:v>5.53</c:v>
                </c:pt>
                <c:pt idx="2715">
                  <c:v>5.53</c:v>
                </c:pt>
                <c:pt idx="2716">
                  <c:v>5.53</c:v>
                </c:pt>
                <c:pt idx="2717">
                  <c:v>5.53</c:v>
                </c:pt>
                <c:pt idx="2718">
                  <c:v>5.53</c:v>
                </c:pt>
                <c:pt idx="2719">
                  <c:v>5.53</c:v>
                </c:pt>
                <c:pt idx="2720">
                  <c:v>5.53</c:v>
                </c:pt>
                <c:pt idx="2721">
                  <c:v>5.53</c:v>
                </c:pt>
                <c:pt idx="2722">
                  <c:v>5.53</c:v>
                </c:pt>
                <c:pt idx="2723">
                  <c:v>5.53</c:v>
                </c:pt>
                <c:pt idx="2724">
                  <c:v>5.53</c:v>
                </c:pt>
                <c:pt idx="2725">
                  <c:v>5.54</c:v>
                </c:pt>
                <c:pt idx="2726">
                  <c:v>5.54</c:v>
                </c:pt>
                <c:pt idx="2727">
                  <c:v>5.54</c:v>
                </c:pt>
                <c:pt idx="2728">
                  <c:v>5.54</c:v>
                </c:pt>
                <c:pt idx="2729">
                  <c:v>5.54</c:v>
                </c:pt>
                <c:pt idx="2730">
                  <c:v>5.54</c:v>
                </c:pt>
                <c:pt idx="2731">
                  <c:v>5.54</c:v>
                </c:pt>
                <c:pt idx="2732">
                  <c:v>5.54</c:v>
                </c:pt>
                <c:pt idx="2733">
                  <c:v>5.54</c:v>
                </c:pt>
                <c:pt idx="2734">
                  <c:v>5.54</c:v>
                </c:pt>
                <c:pt idx="2735">
                  <c:v>5.54</c:v>
                </c:pt>
                <c:pt idx="2736">
                  <c:v>5.54</c:v>
                </c:pt>
                <c:pt idx="2737">
                  <c:v>5.54</c:v>
                </c:pt>
                <c:pt idx="2738">
                  <c:v>5.54</c:v>
                </c:pt>
                <c:pt idx="2739">
                  <c:v>5.54</c:v>
                </c:pt>
                <c:pt idx="2740">
                  <c:v>5.54</c:v>
                </c:pt>
                <c:pt idx="2741">
                  <c:v>5.54</c:v>
                </c:pt>
                <c:pt idx="2742">
                  <c:v>5.54</c:v>
                </c:pt>
                <c:pt idx="2743">
                  <c:v>5.54</c:v>
                </c:pt>
                <c:pt idx="2744">
                  <c:v>5.54</c:v>
                </c:pt>
                <c:pt idx="2745">
                  <c:v>5.54</c:v>
                </c:pt>
                <c:pt idx="2746">
                  <c:v>5.54</c:v>
                </c:pt>
                <c:pt idx="2747">
                  <c:v>5.54</c:v>
                </c:pt>
                <c:pt idx="2748">
                  <c:v>5.54</c:v>
                </c:pt>
                <c:pt idx="2749">
                  <c:v>5.54</c:v>
                </c:pt>
                <c:pt idx="2750">
                  <c:v>5.54</c:v>
                </c:pt>
                <c:pt idx="2751">
                  <c:v>5.54</c:v>
                </c:pt>
                <c:pt idx="2752">
                  <c:v>5.54</c:v>
                </c:pt>
                <c:pt idx="2753">
                  <c:v>5.54</c:v>
                </c:pt>
                <c:pt idx="2754">
                  <c:v>5.54</c:v>
                </c:pt>
                <c:pt idx="2755">
                  <c:v>5.55</c:v>
                </c:pt>
                <c:pt idx="2756">
                  <c:v>5.55</c:v>
                </c:pt>
                <c:pt idx="2757">
                  <c:v>5.55</c:v>
                </c:pt>
                <c:pt idx="2758">
                  <c:v>5.55</c:v>
                </c:pt>
                <c:pt idx="2759">
                  <c:v>5.55</c:v>
                </c:pt>
                <c:pt idx="2760">
                  <c:v>5.55</c:v>
                </c:pt>
                <c:pt idx="2761">
                  <c:v>5.55</c:v>
                </c:pt>
                <c:pt idx="2762">
                  <c:v>5.55</c:v>
                </c:pt>
                <c:pt idx="2763">
                  <c:v>5.55</c:v>
                </c:pt>
                <c:pt idx="2764">
                  <c:v>5.55</c:v>
                </c:pt>
                <c:pt idx="2765">
                  <c:v>5.55</c:v>
                </c:pt>
                <c:pt idx="2766">
                  <c:v>5.55</c:v>
                </c:pt>
                <c:pt idx="2767">
                  <c:v>5.55</c:v>
                </c:pt>
                <c:pt idx="2768">
                  <c:v>5.55</c:v>
                </c:pt>
                <c:pt idx="2769">
                  <c:v>5.55</c:v>
                </c:pt>
                <c:pt idx="2770">
                  <c:v>5.56</c:v>
                </c:pt>
                <c:pt idx="2771">
                  <c:v>5.56</c:v>
                </c:pt>
                <c:pt idx="2772">
                  <c:v>5.56</c:v>
                </c:pt>
                <c:pt idx="2773">
                  <c:v>5.56</c:v>
                </c:pt>
                <c:pt idx="2774">
                  <c:v>5.56</c:v>
                </c:pt>
                <c:pt idx="2775">
                  <c:v>5.56</c:v>
                </c:pt>
                <c:pt idx="2776">
                  <c:v>5.56</c:v>
                </c:pt>
                <c:pt idx="2777">
                  <c:v>5.56</c:v>
                </c:pt>
                <c:pt idx="2778">
                  <c:v>5.56</c:v>
                </c:pt>
                <c:pt idx="2779">
                  <c:v>5.56</c:v>
                </c:pt>
                <c:pt idx="2780">
                  <c:v>5.56</c:v>
                </c:pt>
                <c:pt idx="2781">
                  <c:v>5.56</c:v>
                </c:pt>
                <c:pt idx="2782">
                  <c:v>5.56</c:v>
                </c:pt>
                <c:pt idx="2783">
                  <c:v>5.56</c:v>
                </c:pt>
                <c:pt idx="2784">
                  <c:v>5.56</c:v>
                </c:pt>
                <c:pt idx="2785">
                  <c:v>5.56</c:v>
                </c:pt>
                <c:pt idx="2786">
                  <c:v>5.56</c:v>
                </c:pt>
                <c:pt idx="2787">
                  <c:v>5.56</c:v>
                </c:pt>
                <c:pt idx="2788">
                  <c:v>5.55</c:v>
                </c:pt>
                <c:pt idx="2789">
                  <c:v>5.55</c:v>
                </c:pt>
                <c:pt idx="2790">
                  <c:v>5.55</c:v>
                </c:pt>
                <c:pt idx="2791">
                  <c:v>5.55</c:v>
                </c:pt>
                <c:pt idx="2792">
                  <c:v>5.55</c:v>
                </c:pt>
                <c:pt idx="2793">
                  <c:v>5.55</c:v>
                </c:pt>
                <c:pt idx="2794">
                  <c:v>5.55</c:v>
                </c:pt>
                <c:pt idx="2795">
                  <c:v>5.55</c:v>
                </c:pt>
                <c:pt idx="2796">
                  <c:v>5.55</c:v>
                </c:pt>
                <c:pt idx="2797">
                  <c:v>5.55</c:v>
                </c:pt>
                <c:pt idx="2798">
                  <c:v>5.55</c:v>
                </c:pt>
                <c:pt idx="2799">
                  <c:v>5.56</c:v>
                </c:pt>
                <c:pt idx="2800">
                  <c:v>5.56</c:v>
                </c:pt>
                <c:pt idx="2801">
                  <c:v>5.56</c:v>
                </c:pt>
                <c:pt idx="2802">
                  <c:v>5.56</c:v>
                </c:pt>
                <c:pt idx="2803">
                  <c:v>5.56</c:v>
                </c:pt>
                <c:pt idx="2804">
                  <c:v>5.56</c:v>
                </c:pt>
                <c:pt idx="2805">
                  <c:v>5.56</c:v>
                </c:pt>
                <c:pt idx="2806">
                  <c:v>5.56</c:v>
                </c:pt>
                <c:pt idx="2807">
                  <c:v>5.56</c:v>
                </c:pt>
                <c:pt idx="2808">
                  <c:v>5.56</c:v>
                </c:pt>
                <c:pt idx="2809">
                  <c:v>5.56</c:v>
                </c:pt>
                <c:pt idx="2810">
                  <c:v>5.56</c:v>
                </c:pt>
                <c:pt idx="2811">
                  <c:v>5.57</c:v>
                </c:pt>
                <c:pt idx="2812">
                  <c:v>5.57</c:v>
                </c:pt>
                <c:pt idx="2813">
                  <c:v>5.57</c:v>
                </c:pt>
                <c:pt idx="2814">
                  <c:v>5.57</c:v>
                </c:pt>
                <c:pt idx="2815">
                  <c:v>5.57</c:v>
                </c:pt>
                <c:pt idx="2816">
                  <c:v>5.57</c:v>
                </c:pt>
                <c:pt idx="2817">
                  <c:v>5.57</c:v>
                </c:pt>
                <c:pt idx="2818">
                  <c:v>5.57</c:v>
                </c:pt>
                <c:pt idx="2819">
                  <c:v>5.57</c:v>
                </c:pt>
                <c:pt idx="2820">
                  <c:v>5.57</c:v>
                </c:pt>
                <c:pt idx="2821">
                  <c:v>5.57</c:v>
                </c:pt>
                <c:pt idx="2822">
                  <c:v>5.57</c:v>
                </c:pt>
                <c:pt idx="2823">
                  <c:v>5.57</c:v>
                </c:pt>
                <c:pt idx="2824">
                  <c:v>5.57</c:v>
                </c:pt>
                <c:pt idx="2825">
                  <c:v>5.57</c:v>
                </c:pt>
                <c:pt idx="2826">
                  <c:v>5.57</c:v>
                </c:pt>
                <c:pt idx="2827">
                  <c:v>5.57</c:v>
                </c:pt>
                <c:pt idx="2828">
                  <c:v>5.57</c:v>
                </c:pt>
                <c:pt idx="2829">
                  <c:v>5.57</c:v>
                </c:pt>
                <c:pt idx="2830">
                  <c:v>5.57</c:v>
                </c:pt>
                <c:pt idx="2831">
                  <c:v>5.57</c:v>
                </c:pt>
                <c:pt idx="2832">
                  <c:v>5.57</c:v>
                </c:pt>
                <c:pt idx="2833">
                  <c:v>5.57</c:v>
                </c:pt>
                <c:pt idx="2834">
                  <c:v>5.57</c:v>
                </c:pt>
                <c:pt idx="2835">
                  <c:v>5.57</c:v>
                </c:pt>
                <c:pt idx="2836">
                  <c:v>5.57</c:v>
                </c:pt>
                <c:pt idx="2837">
                  <c:v>5.57</c:v>
                </c:pt>
                <c:pt idx="2838">
                  <c:v>5.57</c:v>
                </c:pt>
                <c:pt idx="2839">
                  <c:v>5.57</c:v>
                </c:pt>
                <c:pt idx="2840">
                  <c:v>5.57</c:v>
                </c:pt>
                <c:pt idx="2841">
                  <c:v>5.58</c:v>
                </c:pt>
                <c:pt idx="2842">
                  <c:v>5.58</c:v>
                </c:pt>
                <c:pt idx="2843">
                  <c:v>5.58</c:v>
                </c:pt>
                <c:pt idx="2844">
                  <c:v>5.58</c:v>
                </c:pt>
                <c:pt idx="2845">
                  <c:v>5.58</c:v>
                </c:pt>
                <c:pt idx="2846">
                  <c:v>5.57</c:v>
                </c:pt>
                <c:pt idx="2847">
                  <c:v>5.57</c:v>
                </c:pt>
                <c:pt idx="2848">
                  <c:v>5.57</c:v>
                </c:pt>
                <c:pt idx="2849">
                  <c:v>5.57</c:v>
                </c:pt>
                <c:pt idx="2850">
                  <c:v>5.57</c:v>
                </c:pt>
                <c:pt idx="2851">
                  <c:v>5.57</c:v>
                </c:pt>
                <c:pt idx="2852">
                  <c:v>5.57</c:v>
                </c:pt>
                <c:pt idx="2853">
                  <c:v>5.57</c:v>
                </c:pt>
                <c:pt idx="2854">
                  <c:v>5.57</c:v>
                </c:pt>
                <c:pt idx="2855">
                  <c:v>5.57</c:v>
                </c:pt>
                <c:pt idx="2856">
                  <c:v>5.56</c:v>
                </c:pt>
                <c:pt idx="2857">
                  <c:v>5.56</c:v>
                </c:pt>
                <c:pt idx="2858">
                  <c:v>5.56</c:v>
                </c:pt>
                <c:pt idx="2859">
                  <c:v>5.56</c:v>
                </c:pt>
                <c:pt idx="2860">
                  <c:v>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9C-409C-A38B-AFB090E7E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194304"/>
        <c:axId val="134195840"/>
      </c:lineChart>
      <c:dateAx>
        <c:axId val="13419430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95840"/>
        <c:crosses val="autoZero"/>
        <c:auto val="0"/>
        <c:lblOffset val="100"/>
        <c:baseTimeUnit val="days"/>
        <c:majorUnit val="1"/>
        <c:majorTimeUnit val="years"/>
        <c:minorUnit val="5"/>
        <c:minorTimeUnit val="days"/>
      </c:dateAx>
      <c:valAx>
        <c:axId val="134195840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94304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5567430586161299"/>
          <c:w val="0.95168916385451818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0491405380302825E-2"/>
          <c:w val="0.89767441860465125"/>
          <c:h val="0.6335390039665052"/>
        </c:manualLayout>
      </c:layout>
      <c:lineChart>
        <c:grouping val="standard"/>
        <c:varyColors val="0"/>
        <c:ser>
          <c:idx val="0"/>
          <c:order val="0"/>
          <c:tx>
            <c:strRef>
              <c:f>'G IV.1.2.'!$H$8</c:f>
              <c:strCache>
                <c:ptCount val="1"/>
                <c:pt idx="0">
                  <c:v>BEO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H$10:$H$2870</c:f>
              <c:numCache>
                <c:formatCode>0.00</c:formatCode>
                <c:ptCount val="2861"/>
                <c:pt idx="0">
                  <c:v>9.4500000000000011</c:v>
                </c:pt>
                <c:pt idx="1">
                  <c:v>9.02</c:v>
                </c:pt>
                <c:pt idx="2">
                  <c:v>9.2200000000000006</c:v>
                </c:pt>
                <c:pt idx="3">
                  <c:v>9.16</c:v>
                </c:pt>
                <c:pt idx="4">
                  <c:v>9.17</c:v>
                </c:pt>
                <c:pt idx="5">
                  <c:v>9.2900000000000009</c:v>
                </c:pt>
                <c:pt idx="6">
                  <c:v>9.0400000000000009</c:v>
                </c:pt>
                <c:pt idx="7">
                  <c:v>8.9700000000000006</c:v>
                </c:pt>
                <c:pt idx="8">
                  <c:v>8.99</c:v>
                </c:pt>
                <c:pt idx="9">
                  <c:v>9</c:v>
                </c:pt>
                <c:pt idx="10">
                  <c:v>9.4500000000000011</c:v>
                </c:pt>
                <c:pt idx="11">
                  <c:v>9.91</c:v>
                </c:pt>
                <c:pt idx="12">
                  <c:v>9.52</c:v>
                </c:pt>
                <c:pt idx="13">
                  <c:v>9.7799999999999994</c:v>
                </c:pt>
                <c:pt idx="14">
                  <c:v>9.7900000000000009</c:v>
                </c:pt>
                <c:pt idx="15">
                  <c:v>9.9600000000000009</c:v>
                </c:pt>
                <c:pt idx="16">
                  <c:v>9.4700000000000006</c:v>
                </c:pt>
                <c:pt idx="17">
                  <c:v>9.5299999999999994</c:v>
                </c:pt>
                <c:pt idx="18">
                  <c:v>9.52</c:v>
                </c:pt>
                <c:pt idx="19">
                  <c:v>9.6300000000000008</c:v>
                </c:pt>
                <c:pt idx="20">
                  <c:v>9.49</c:v>
                </c:pt>
                <c:pt idx="21">
                  <c:v>9.4500000000000011</c:v>
                </c:pt>
                <c:pt idx="22">
                  <c:v>9.4500000000000011</c:v>
                </c:pt>
                <c:pt idx="23">
                  <c:v>9.15</c:v>
                </c:pt>
                <c:pt idx="24">
                  <c:v>9.15</c:v>
                </c:pt>
                <c:pt idx="25">
                  <c:v>9.25</c:v>
                </c:pt>
                <c:pt idx="26">
                  <c:v>9.25</c:v>
                </c:pt>
                <c:pt idx="27">
                  <c:v>9.4600000000000009</c:v>
                </c:pt>
                <c:pt idx="28">
                  <c:v>9.25</c:v>
                </c:pt>
                <c:pt idx="29">
                  <c:v>9.370000000000001</c:v>
                </c:pt>
                <c:pt idx="30">
                  <c:v>9.5</c:v>
                </c:pt>
                <c:pt idx="31">
                  <c:v>9.61</c:v>
                </c:pt>
                <c:pt idx="32">
                  <c:v>9.620000000000001</c:v>
                </c:pt>
                <c:pt idx="33">
                  <c:v>9.8000000000000007</c:v>
                </c:pt>
                <c:pt idx="34">
                  <c:v>9.48</c:v>
                </c:pt>
                <c:pt idx="35">
                  <c:v>9.8000000000000007</c:v>
                </c:pt>
                <c:pt idx="36">
                  <c:v>9.5</c:v>
                </c:pt>
                <c:pt idx="37">
                  <c:v>9</c:v>
                </c:pt>
                <c:pt idx="38">
                  <c:v>9</c:v>
                </c:pt>
                <c:pt idx="39">
                  <c:v>9</c:v>
                </c:pt>
                <c:pt idx="40">
                  <c:v>9.5</c:v>
                </c:pt>
                <c:pt idx="41">
                  <c:v>9.5</c:v>
                </c:pt>
                <c:pt idx="42">
                  <c:v>9.6</c:v>
                </c:pt>
                <c:pt idx="43">
                  <c:v>9.6</c:v>
                </c:pt>
                <c:pt idx="44">
                  <c:v>9.5</c:v>
                </c:pt>
                <c:pt idx="45">
                  <c:v>9.5</c:v>
                </c:pt>
                <c:pt idx="46">
                  <c:v>9.5</c:v>
                </c:pt>
                <c:pt idx="47">
                  <c:v>9.3800000000000008</c:v>
                </c:pt>
                <c:pt idx="48">
                  <c:v>9.52</c:v>
                </c:pt>
                <c:pt idx="49">
                  <c:v>9.41</c:v>
                </c:pt>
                <c:pt idx="50">
                  <c:v>9.51</c:v>
                </c:pt>
                <c:pt idx="51">
                  <c:v>9.3800000000000008</c:v>
                </c:pt>
                <c:pt idx="52">
                  <c:v>9.48</c:v>
                </c:pt>
                <c:pt idx="53">
                  <c:v>9.48</c:v>
                </c:pt>
                <c:pt idx="54">
                  <c:v>9.48</c:v>
                </c:pt>
                <c:pt idx="55">
                  <c:v>9.48</c:v>
                </c:pt>
                <c:pt idx="56">
                  <c:v>9.5400000000000009</c:v>
                </c:pt>
                <c:pt idx="57">
                  <c:v>9.4</c:v>
                </c:pt>
                <c:pt idx="58">
                  <c:v>9.4600000000000009</c:v>
                </c:pt>
                <c:pt idx="59">
                  <c:v>9.23</c:v>
                </c:pt>
                <c:pt idx="60">
                  <c:v>9.4</c:v>
                </c:pt>
                <c:pt idx="61">
                  <c:v>9.4</c:v>
                </c:pt>
                <c:pt idx="62">
                  <c:v>9.6</c:v>
                </c:pt>
                <c:pt idx="63">
                  <c:v>9.6</c:v>
                </c:pt>
                <c:pt idx="64">
                  <c:v>9.6</c:v>
                </c:pt>
                <c:pt idx="65">
                  <c:v>9.6</c:v>
                </c:pt>
                <c:pt idx="66">
                  <c:v>9.25</c:v>
                </c:pt>
                <c:pt idx="67">
                  <c:v>9.25</c:v>
                </c:pt>
                <c:pt idx="68">
                  <c:v>9.44</c:v>
                </c:pt>
                <c:pt idx="69">
                  <c:v>9.36</c:v>
                </c:pt>
                <c:pt idx="70">
                  <c:v>9.4</c:v>
                </c:pt>
                <c:pt idx="71">
                  <c:v>9.34</c:v>
                </c:pt>
                <c:pt idx="72">
                  <c:v>9.34</c:v>
                </c:pt>
                <c:pt idx="73">
                  <c:v>9.39</c:v>
                </c:pt>
                <c:pt idx="74">
                  <c:v>9.36</c:v>
                </c:pt>
                <c:pt idx="75">
                  <c:v>9.35</c:v>
                </c:pt>
                <c:pt idx="76">
                  <c:v>9.36</c:v>
                </c:pt>
                <c:pt idx="77">
                  <c:v>9.35</c:v>
                </c:pt>
                <c:pt idx="78">
                  <c:v>9.31</c:v>
                </c:pt>
                <c:pt idx="79">
                  <c:v>9.42</c:v>
                </c:pt>
                <c:pt idx="80">
                  <c:v>9.42</c:v>
                </c:pt>
                <c:pt idx="81">
                  <c:v>9.44</c:v>
                </c:pt>
                <c:pt idx="82">
                  <c:v>9.4500000000000011</c:v>
                </c:pt>
                <c:pt idx="83">
                  <c:v>9.4500000000000011</c:v>
                </c:pt>
                <c:pt idx="84">
                  <c:v>9.4500000000000011</c:v>
                </c:pt>
                <c:pt idx="85">
                  <c:v>9.25</c:v>
                </c:pt>
                <c:pt idx="86">
                  <c:v>9.25</c:v>
                </c:pt>
                <c:pt idx="87">
                  <c:v>9.25</c:v>
                </c:pt>
                <c:pt idx="88">
                  <c:v>9.25</c:v>
                </c:pt>
                <c:pt idx="89">
                  <c:v>8.81</c:v>
                </c:pt>
                <c:pt idx="90">
                  <c:v>8.7900000000000009</c:v>
                </c:pt>
                <c:pt idx="91">
                  <c:v>8.8800000000000008</c:v>
                </c:pt>
                <c:pt idx="92">
                  <c:v>8.870000000000001</c:v>
                </c:pt>
                <c:pt idx="93">
                  <c:v>8.8800000000000008</c:v>
                </c:pt>
                <c:pt idx="94">
                  <c:v>8.9</c:v>
                </c:pt>
                <c:pt idx="95">
                  <c:v>8.85</c:v>
                </c:pt>
                <c:pt idx="96">
                  <c:v>8.85</c:v>
                </c:pt>
                <c:pt idx="97">
                  <c:v>8.85</c:v>
                </c:pt>
                <c:pt idx="98">
                  <c:v>8.85</c:v>
                </c:pt>
                <c:pt idx="99">
                  <c:v>8.85</c:v>
                </c:pt>
                <c:pt idx="100">
                  <c:v>8.5400000000000009</c:v>
                </c:pt>
                <c:pt idx="101">
                  <c:v>8.5400000000000009</c:v>
                </c:pt>
                <c:pt idx="102">
                  <c:v>8.5400000000000009</c:v>
                </c:pt>
                <c:pt idx="103">
                  <c:v>8.5400000000000009</c:v>
                </c:pt>
                <c:pt idx="104">
                  <c:v>8.9</c:v>
                </c:pt>
                <c:pt idx="105">
                  <c:v>8.74</c:v>
                </c:pt>
                <c:pt idx="106">
                  <c:v>8.9</c:v>
                </c:pt>
                <c:pt idx="107">
                  <c:v>8.9</c:v>
                </c:pt>
                <c:pt idx="108">
                  <c:v>8.9</c:v>
                </c:pt>
                <c:pt idx="109">
                  <c:v>8.9</c:v>
                </c:pt>
                <c:pt idx="110">
                  <c:v>9</c:v>
                </c:pt>
                <c:pt idx="111">
                  <c:v>9</c:v>
                </c:pt>
                <c:pt idx="112">
                  <c:v>8.8800000000000008</c:v>
                </c:pt>
                <c:pt idx="113">
                  <c:v>9</c:v>
                </c:pt>
                <c:pt idx="114">
                  <c:v>9</c:v>
                </c:pt>
                <c:pt idx="115">
                  <c:v>9</c:v>
                </c:pt>
                <c:pt idx="116">
                  <c:v>9</c:v>
                </c:pt>
                <c:pt idx="117">
                  <c:v>9.33</c:v>
                </c:pt>
                <c:pt idx="118">
                  <c:v>9.33</c:v>
                </c:pt>
                <c:pt idx="119">
                  <c:v>9.33</c:v>
                </c:pt>
                <c:pt idx="120">
                  <c:v>8.370000000000001</c:v>
                </c:pt>
                <c:pt idx="121">
                  <c:v>8.370000000000001</c:v>
                </c:pt>
                <c:pt idx="122">
                  <c:v>8.370000000000001</c:v>
                </c:pt>
                <c:pt idx="123">
                  <c:v>8.370000000000001</c:v>
                </c:pt>
                <c:pt idx="124">
                  <c:v>8.370000000000001</c:v>
                </c:pt>
                <c:pt idx="125">
                  <c:v>8.370000000000001</c:v>
                </c:pt>
                <c:pt idx="126">
                  <c:v>8.370000000000001</c:v>
                </c:pt>
                <c:pt idx="127">
                  <c:v>8.7000000000000011</c:v>
                </c:pt>
                <c:pt idx="128">
                  <c:v>8.7000000000000011</c:v>
                </c:pt>
                <c:pt idx="129">
                  <c:v>8.7000000000000011</c:v>
                </c:pt>
                <c:pt idx="130">
                  <c:v>8.74</c:v>
                </c:pt>
                <c:pt idx="131">
                  <c:v>8.84</c:v>
                </c:pt>
                <c:pt idx="132">
                  <c:v>8.74</c:v>
                </c:pt>
                <c:pt idx="133">
                  <c:v>8.69</c:v>
                </c:pt>
                <c:pt idx="134">
                  <c:v>8.83</c:v>
                </c:pt>
                <c:pt idx="135">
                  <c:v>8.92</c:v>
                </c:pt>
                <c:pt idx="136">
                  <c:v>8.94</c:v>
                </c:pt>
                <c:pt idx="137">
                  <c:v>8.8000000000000007</c:v>
                </c:pt>
                <c:pt idx="138">
                  <c:v>8.8000000000000007</c:v>
                </c:pt>
                <c:pt idx="139">
                  <c:v>8.7000000000000011</c:v>
                </c:pt>
                <c:pt idx="140">
                  <c:v>8.74</c:v>
                </c:pt>
                <c:pt idx="141">
                  <c:v>8.74</c:v>
                </c:pt>
                <c:pt idx="142">
                  <c:v>8.7000000000000011</c:v>
                </c:pt>
                <c:pt idx="143">
                  <c:v>8.34</c:v>
                </c:pt>
                <c:pt idx="144">
                  <c:v>8.7000000000000011</c:v>
                </c:pt>
                <c:pt idx="145">
                  <c:v>8.61</c:v>
                </c:pt>
                <c:pt idx="146">
                  <c:v>8.57</c:v>
                </c:pt>
                <c:pt idx="147">
                  <c:v>8.56</c:v>
                </c:pt>
                <c:pt idx="148">
                  <c:v>8.56</c:v>
                </c:pt>
                <c:pt idx="149">
                  <c:v>8.58</c:v>
                </c:pt>
                <c:pt idx="150">
                  <c:v>8.49</c:v>
                </c:pt>
                <c:pt idx="151">
                  <c:v>8.59</c:v>
                </c:pt>
                <c:pt idx="152">
                  <c:v>8.6</c:v>
                </c:pt>
                <c:pt idx="153">
                  <c:v>8.6</c:v>
                </c:pt>
                <c:pt idx="154">
                  <c:v>8.6</c:v>
                </c:pt>
                <c:pt idx="155">
                  <c:v>8.620000000000001</c:v>
                </c:pt>
                <c:pt idx="156">
                  <c:v>8.7000000000000011</c:v>
                </c:pt>
                <c:pt idx="157">
                  <c:v>8.9</c:v>
                </c:pt>
                <c:pt idx="158">
                  <c:v>9</c:v>
                </c:pt>
                <c:pt idx="159">
                  <c:v>9.1</c:v>
                </c:pt>
                <c:pt idx="160">
                  <c:v>8.7100000000000009</c:v>
                </c:pt>
                <c:pt idx="161">
                  <c:v>8.77</c:v>
                </c:pt>
                <c:pt idx="162">
                  <c:v>8.6</c:v>
                </c:pt>
                <c:pt idx="163">
                  <c:v>8.6</c:v>
                </c:pt>
                <c:pt idx="164">
                  <c:v>8.6</c:v>
                </c:pt>
                <c:pt idx="165">
                  <c:v>8.1999999999999993</c:v>
                </c:pt>
                <c:pt idx="166">
                  <c:v>8.1999999999999993</c:v>
                </c:pt>
                <c:pt idx="167">
                  <c:v>8.74</c:v>
                </c:pt>
                <c:pt idx="168">
                  <c:v>9.27</c:v>
                </c:pt>
                <c:pt idx="169">
                  <c:v>8.66</c:v>
                </c:pt>
                <c:pt idx="170">
                  <c:v>8.66</c:v>
                </c:pt>
                <c:pt idx="171">
                  <c:v>8.61</c:v>
                </c:pt>
                <c:pt idx="172">
                  <c:v>8.66</c:v>
                </c:pt>
                <c:pt idx="173">
                  <c:v>8.5500000000000007</c:v>
                </c:pt>
                <c:pt idx="174">
                  <c:v>8.57</c:v>
                </c:pt>
                <c:pt idx="175">
                  <c:v>8.66</c:v>
                </c:pt>
                <c:pt idx="176">
                  <c:v>8.7100000000000009</c:v>
                </c:pt>
                <c:pt idx="177">
                  <c:v>8.74</c:v>
                </c:pt>
                <c:pt idx="178">
                  <c:v>8.7000000000000011</c:v>
                </c:pt>
                <c:pt idx="179">
                  <c:v>8.6300000000000008</c:v>
                </c:pt>
                <c:pt idx="180">
                  <c:v>8.74</c:v>
                </c:pt>
                <c:pt idx="181">
                  <c:v>8.7000000000000011</c:v>
                </c:pt>
                <c:pt idx="182">
                  <c:v>8.7000000000000011</c:v>
                </c:pt>
                <c:pt idx="183">
                  <c:v>8.7000000000000011</c:v>
                </c:pt>
                <c:pt idx="184">
                  <c:v>8.7000000000000011</c:v>
                </c:pt>
                <c:pt idx="185">
                  <c:v>8.7000000000000011</c:v>
                </c:pt>
                <c:pt idx="186">
                  <c:v>8.49</c:v>
                </c:pt>
                <c:pt idx="187">
                  <c:v>8.7000000000000011</c:v>
                </c:pt>
                <c:pt idx="188">
                  <c:v>8.7000000000000011</c:v>
                </c:pt>
                <c:pt idx="189">
                  <c:v>8.7000000000000011</c:v>
                </c:pt>
                <c:pt idx="190">
                  <c:v>8.7000000000000011</c:v>
                </c:pt>
                <c:pt idx="191">
                  <c:v>8.9</c:v>
                </c:pt>
                <c:pt idx="192">
                  <c:v>8.8000000000000007</c:v>
                </c:pt>
                <c:pt idx="193">
                  <c:v>8.9</c:v>
                </c:pt>
                <c:pt idx="194">
                  <c:v>8.86</c:v>
                </c:pt>
                <c:pt idx="195">
                  <c:v>8.64</c:v>
                </c:pt>
                <c:pt idx="196">
                  <c:v>8.65</c:v>
                </c:pt>
                <c:pt idx="197">
                  <c:v>8.6300000000000008</c:v>
                </c:pt>
                <c:pt idx="198">
                  <c:v>8.65</c:v>
                </c:pt>
                <c:pt idx="199">
                  <c:v>8.4700000000000006</c:v>
                </c:pt>
                <c:pt idx="200">
                  <c:v>8.56</c:v>
                </c:pt>
                <c:pt idx="201">
                  <c:v>8.5500000000000007</c:v>
                </c:pt>
                <c:pt idx="202">
                  <c:v>8.6</c:v>
                </c:pt>
                <c:pt idx="203">
                  <c:v>8.6</c:v>
                </c:pt>
                <c:pt idx="204">
                  <c:v>8.56</c:v>
                </c:pt>
                <c:pt idx="205">
                  <c:v>8.43</c:v>
                </c:pt>
                <c:pt idx="206">
                  <c:v>8.68</c:v>
                </c:pt>
                <c:pt idx="207">
                  <c:v>8.64</c:v>
                </c:pt>
                <c:pt idx="208">
                  <c:v>8.6</c:v>
                </c:pt>
                <c:pt idx="209">
                  <c:v>8.42</c:v>
                </c:pt>
                <c:pt idx="210">
                  <c:v>8.5400000000000009</c:v>
                </c:pt>
                <c:pt idx="211">
                  <c:v>8.5400000000000009</c:v>
                </c:pt>
                <c:pt idx="212">
                  <c:v>8.5299999999999994</c:v>
                </c:pt>
                <c:pt idx="213">
                  <c:v>8.5</c:v>
                </c:pt>
                <c:pt idx="214">
                  <c:v>8.1999999999999993</c:v>
                </c:pt>
                <c:pt idx="215">
                  <c:v>8</c:v>
                </c:pt>
                <c:pt idx="216">
                  <c:v>8.1999999999999993</c:v>
                </c:pt>
                <c:pt idx="217">
                  <c:v>7.83</c:v>
                </c:pt>
                <c:pt idx="218">
                  <c:v>7.6000000000000005</c:v>
                </c:pt>
                <c:pt idx="219">
                  <c:v>7.87</c:v>
                </c:pt>
                <c:pt idx="220">
                  <c:v>7.8100000000000005</c:v>
                </c:pt>
                <c:pt idx="221">
                  <c:v>7.84</c:v>
                </c:pt>
                <c:pt idx="222">
                  <c:v>7.8900000000000006</c:v>
                </c:pt>
                <c:pt idx="223">
                  <c:v>7.88</c:v>
                </c:pt>
                <c:pt idx="224">
                  <c:v>7.9</c:v>
                </c:pt>
                <c:pt idx="225">
                  <c:v>7.9</c:v>
                </c:pt>
                <c:pt idx="226">
                  <c:v>7.8</c:v>
                </c:pt>
                <c:pt idx="227">
                  <c:v>7.8</c:v>
                </c:pt>
                <c:pt idx="228">
                  <c:v>7.8</c:v>
                </c:pt>
                <c:pt idx="229">
                  <c:v>7.62</c:v>
                </c:pt>
                <c:pt idx="230">
                  <c:v>7.8</c:v>
                </c:pt>
                <c:pt idx="231">
                  <c:v>7.7700000000000005</c:v>
                </c:pt>
                <c:pt idx="232">
                  <c:v>7.8</c:v>
                </c:pt>
                <c:pt idx="233">
                  <c:v>7.78</c:v>
                </c:pt>
                <c:pt idx="234">
                  <c:v>7.7700000000000005</c:v>
                </c:pt>
                <c:pt idx="235">
                  <c:v>7.78</c:v>
                </c:pt>
                <c:pt idx="236">
                  <c:v>7.7700000000000005</c:v>
                </c:pt>
                <c:pt idx="237">
                  <c:v>7.75</c:v>
                </c:pt>
                <c:pt idx="238">
                  <c:v>7.75</c:v>
                </c:pt>
                <c:pt idx="239">
                  <c:v>7.94</c:v>
                </c:pt>
                <c:pt idx="240">
                  <c:v>7.8900000000000006</c:v>
                </c:pt>
                <c:pt idx="241">
                  <c:v>7.62</c:v>
                </c:pt>
                <c:pt idx="242">
                  <c:v>7.2</c:v>
                </c:pt>
                <c:pt idx="243">
                  <c:v>7.4</c:v>
                </c:pt>
                <c:pt idx="244">
                  <c:v>7.4</c:v>
                </c:pt>
                <c:pt idx="245">
                  <c:v>7.34</c:v>
                </c:pt>
                <c:pt idx="246">
                  <c:v>7.44</c:v>
                </c:pt>
                <c:pt idx="247">
                  <c:v>7.4</c:v>
                </c:pt>
                <c:pt idx="248">
                  <c:v>7.74</c:v>
                </c:pt>
                <c:pt idx="249">
                  <c:v>7.68</c:v>
                </c:pt>
                <c:pt idx="250">
                  <c:v>7.79</c:v>
                </c:pt>
                <c:pt idx="251">
                  <c:v>7.04</c:v>
                </c:pt>
                <c:pt idx="252">
                  <c:v>7.5</c:v>
                </c:pt>
                <c:pt idx="253">
                  <c:v>7.23</c:v>
                </c:pt>
                <c:pt idx="254">
                  <c:v>7.3500000000000005</c:v>
                </c:pt>
                <c:pt idx="255">
                  <c:v>7.2700000000000005</c:v>
                </c:pt>
                <c:pt idx="256">
                  <c:v>7.22</c:v>
                </c:pt>
                <c:pt idx="257">
                  <c:v>7.1000000000000005</c:v>
                </c:pt>
                <c:pt idx="258">
                  <c:v>7.13</c:v>
                </c:pt>
                <c:pt idx="259">
                  <c:v>7.19</c:v>
                </c:pt>
                <c:pt idx="260">
                  <c:v>7.19</c:v>
                </c:pt>
                <c:pt idx="261">
                  <c:v>7.32</c:v>
                </c:pt>
                <c:pt idx="262">
                  <c:v>7.5</c:v>
                </c:pt>
                <c:pt idx="263">
                  <c:v>7.5</c:v>
                </c:pt>
                <c:pt idx="264">
                  <c:v>7.5</c:v>
                </c:pt>
                <c:pt idx="265">
                  <c:v>7.5</c:v>
                </c:pt>
                <c:pt idx="266">
                  <c:v>7.23</c:v>
                </c:pt>
                <c:pt idx="267">
                  <c:v>7.22</c:v>
                </c:pt>
                <c:pt idx="268">
                  <c:v>7.22</c:v>
                </c:pt>
                <c:pt idx="269">
                  <c:v>7.24</c:v>
                </c:pt>
                <c:pt idx="270">
                  <c:v>7.2</c:v>
                </c:pt>
                <c:pt idx="271">
                  <c:v>7.1400000000000006</c:v>
                </c:pt>
                <c:pt idx="272">
                  <c:v>7.3100000000000005</c:v>
                </c:pt>
                <c:pt idx="273">
                  <c:v>7.2</c:v>
                </c:pt>
                <c:pt idx="274">
                  <c:v>7.34</c:v>
                </c:pt>
                <c:pt idx="275">
                  <c:v>7.29</c:v>
                </c:pt>
                <c:pt idx="276">
                  <c:v>7.3500000000000005</c:v>
                </c:pt>
                <c:pt idx="277">
                  <c:v>7.34</c:v>
                </c:pt>
                <c:pt idx="278">
                  <c:v>7.34</c:v>
                </c:pt>
                <c:pt idx="279">
                  <c:v>7.32</c:v>
                </c:pt>
                <c:pt idx="280">
                  <c:v>7.2700000000000005</c:v>
                </c:pt>
                <c:pt idx="281">
                  <c:v>7.19</c:v>
                </c:pt>
                <c:pt idx="282">
                  <c:v>7.17</c:v>
                </c:pt>
                <c:pt idx="283">
                  <c:v>7.33</c:v>
                </c:pt>
                <c:pt idx="284">
                  <c:v>7.3500000000000005</c:v>
                </c:pt>
                <c:pt idx="285">
                  <c:v>7.24</c:v>
                </c:pt>
                <c:pt idx="286">
                  <c:v>7.25</c:v>
                </c:pt>
                <c:pt idx="287">
                  <c:v>7.25</c:v>
                </c:pt>
                <c:pt idx="288">
                  <c:v>7.3</c:v>
                </c:pt>
                <c:pt idx="289">
                  <c:v>7.29</c:v>
                </c:pt>
                <c:pt idx="290">
                  <c:v>7.11</c:v>
                </c:pt>
                <c:pt idx="291">
                  <c:v>7.22</c:v>
                </c:pt>
                <c:pt idx="292">
                  <c:v>7.24</c:v>
                </c:pt>
                <c:pt idx="293">
                  <c:v>7.24</c:v>
                </c:pt>
                <c:pt idx="294">
                  <c:v>7.21</c:v>
                </c:pt>
                <c:pt idx="295">
                  <c:v>7.19</c:v>
                </c:pt>
                <c:pt idx="296">
                  <c:v>7.18</c:v>
                </c:pt>
                <c:pt idx="297">
                  <c:v>7.11</c:v>
                </c:pt>
                <c:pt idx="298">
                  <c:v>7.2</c:v>
                </c:pt>
                <c:pt idx="299">
                  <c:v>7.2</c:v>
                </c:pt>
                <c:pt idx="300">
                  <c:v>7.2</c:v>
                </c:pt>
                <c:pt idx="301">
                  <c:v>7.32</c:v>
                </c:pt>
                <c:pt idx="302">
                  <c:v>7.24</c:v>
                </c:pt>
                <c:pt idx="303">
                  <c:v>7.21</c:v>
                </c:pt>
                <c:pt idx="304">
                  <c:v>7.19</c:v>
                </c:pt>
                <c:pt idx="305">
                  <c:v>7.21</c:v>
                </c:pt>
                <c:pt idx="306">
                  <c:v>7.24</c:v>
                </c:pt>
                <c:pt idx="307">
                  <c:v>7.21</c:v>
                </c:pt>
                <c:pt idx="308">
                  <c:v>7.22</c:v>
                </c:pt>
                <c:pt idx="309">
                  <c:v>7.22</c:v>
                </c:pt>
                <c:pt idx="310">
                  <c:v>7.23</c:v>
                </c:pt>
                <c:pt idx="311">
                  <c:v>7.05</c:v>
                </c:pt>
                <c:pt idx="312">
                  <c:v>7.41</c:v>
                </c:pt>
                <c:pt idx="313">
                  <c:v>7.3</c:v>
                </c:pt>
                <c:pt idx="314">
                  <c:v>7.37</c:v>
                </c:pt>
                <c:pt idx="315">
                  <c:v>7.33</c:v>
                </c:pt>
                <c:pt idx="316">
                  <c:v>7.3100000000000005</c:v>
                </c:pt>
                <c:pt idx="317">
                  <c:v>7.3100000000000005</c:v>
                </c:pt>
                <c:pt idx="318">
                  <c:v>7.26</c:v>
                </c:pt>
                <c:pt idx="319">
                  <c:v>7.24</c:v>
                </c:pt>
                <c:pt idx="320">
                  <c:v>7.19</c:v>
                </c:pt>
                <c:pt idx="321">
                  <c:v>7.18</c:v>
                </c:pt>
                <c:pt idx="322">
                  <c:v>7.18</c:v>
                </c:pt>
                <c:pt idx="323">
                  <c:v>7.16</c:v>
                </c:pt>
                <c:pt idx="324">
                  <c:v>7.17</c:v>
                </c:pt>
                <c:pt idx="325">
                  <c:v>7.29</c:v>
                </c:pt>
                <c:pt idx="326">
                  <c:v>7.3500000000000005</c:v>
                </c:pt>
                <c:pt idx="327">
                  <c:v>7.36</c:v>
                </c:pt>
                <c:pt idx="328">
                  <c:v>7.3500000000000005</c:v>
                </c:pt>
                <c:pt idx="329">
                  <c:v>7.32</c:v>
                </c:pt>
                <c:pt idx="330">
                  <c:v>7.3500000000000005</c:v>
                </c:pt>
                <c:pt idx="331">
                  <c:v>7.13</c:v>
                </c:pt>
                <c:pt idx="332">
                  <c:v>7.29</c:v>
                </c:pt>
                <c:pt idx="333">
                  <c:v>7.29</c:v>
                </c:pt>
                <c:pt idx="334">
                  <c:v>7.26</c:v>
                </c:pt>
                <c:pt idx="335">
                  <c:v>6.94</c:v>
                </c:pt>
                <c:pt idx="336">
                  <c:v>6.78</c:v>
                </c:pt>
                <c:pt idx="337">
                  <c:v>6.88</c:v>
                </c:pt>
                <c:pt idx="338">
                  <c:v>6.95</c:v>
                </c:pt>
                <c:pt idx="339">
                  <c:v>6.9</c:v>
                </c:pt>
                <c:pt idx="340">
                  <c:v>6.86</c:v>
                </c:pt>
                <c:pt idx="341">
                  <c:v>6.8500000000000005</c:v>
                </c:pt>
                <c:pt idx="342">
                  <c:v>6.73</c:v>
                </c:pt>
                <c:pt idx="343">
                  <c:v>6.78</c:v>
                </c:pt>
                <c:pt idx="344">
                  <c:v>6.75</c:v>
                </c:pt>
                <c:pt idx="345">
                  <c:v>6.86</c:v>
                </c:pt>
                <c:pt idx="346">
                  <c:v>6.8100000000000005</c:v>
                </c:pt>
                <c:pt idx="347">
                  <c:v>6.7700000000000005</c:v>
                </c:pt>
                <c:pt idx="348">
                  <c:v>6.73</c:v>
                </c:pt>
                <c:pt idx="349">
                  <c:v>6.72</c:v>
                </c:pt>
                <c:pt idx="350">
                  <c:v>6.72</c:v>
                </c:pt>
                <c:pt idx="351">
                  <c:v>6.67</c:v>
                </c:pt>
                <c:pt idx="352">
                  <c:v>6.68</c:v>
                </c:pt>
                <c:pt idx="353">
                  <c:v>6.72</c:v>
                </c:pt>
                <c:pt idx="354">
                  <c:v>6.73</c:v>
                </c:pt>
                <c:pt idx="355">
                  <c:v>6.69</c:v>
                </c:pt>
                <c:pt idx="356">
                  <c:v>6.71</c:v>
                </c:pt>
                <c:pt idx="357">
                  <c:v>6.6400000000000006</c:v>
                </c:pt>
                <c:pt idx="358">
                  <c:v>6.65</c:v>
                </c:pt>
                <c:pt idx="359">
                  <c:v>6.63</c:v>
                </c:pt>
                <c:pt idx="360">
                  <c:v>6.11</c:v>
                </c:pt>
                <c:pt idx="361">
                  <c:v>6.11</c:v>
                </c:pt>
                <c:pt idx="362">
                  <c:v>6.16</c:v>
                </c:pt>
                <c:pt idx="363">
                  <c:v>6.12</c:v>
                </c:pt>
                <c:pt idx="364">
                  <c:v>6.1000000000000005</c:v>
                </c:pt>
                <c:pt idx="365">
                  <c:v>6.1400000000000006</c:v>
                </c:pt>
                <c:pt idx="366">
                  <c:v>6.1400000000000006</c:v>
                </c:pt>
                <c:pt idx="367">
                  <c:v>6.1400000000000006</c:v>
                </c:pt>
                <c:pt idx="368">
                  <c:v>6.1400000000000006</c:v>
                </c:pt>
                <c:pt idx="369">
                  <c:v>6.1400000000000006</c:v>
                </c:pt>
                <c:pt idx="370">
                  <c:v>6.1400000000000006</c:v>
                </c:pt>
                <c:pt idx="371">
                  <c:v>6.13</c:v>
                </c:pt>
                <c:pt idx="372">
                  <c:v>6.0600000000000005</c:v>
                </c:pt>
                <c:pt idx="373">
                  <c:v>6.13</c:v>
                </c:pt>
                <c:pt idx="374">
                  <c:v>6.1000000000000005</c:v>
                </c:pt>
                <c:pt idx="375">
                  <c:v>6.1400000000000006</c:v>
                </c:pt>
                <c:pt idx="376">
                  <c:v>6.12</c:v>
                </c:pt>
                <c:pt idx="377">
                  <c:v>6.13</c:v>
                </c:pt>
                <c:pt idx="378">
                  <c:v>6.12</c:v>
                </c:pt>
                <c:pt idx="379">
                  <c:v>6.13</c:v>
                </c:pt>
                <c:pt idx="380">
                  <c:v>6.11</c:v>
                </c:pt>
                <c:pt idx="381">
                  <c:v>6.16</c:v>
                </c:pt>
                <c:pt idx="382">
                  <c:v>6.28</c:v>
                </c:pt>
                <c:pt idx="383">
                  <c:v>6.29</c:v>
                </c:pt>
                <c:pt idx="384">
                  <c:v>6.22</c:v>
                </c:pt>
                <c:pt idx="385">
                  <c:v>6.21</c:v>
                </c:pt>
                <c:pt idx="386">
                  <c:v>6.34</c:v>
                </c:pt>
                <c:pt idx="387">
                  <c:v>6.22</c:v>
                </c:pt>
                <c:pt idx="388">
                  <c:v>6.23</c:v>
                </c:pt>
                <c:pt idx="389">
                  <c:v>6.24</c:v>
                </c:pt>
                <c:pt idx="390">
                  <c:v>6.25</c:v>
                </c:pt>
                <c:pt idx="391">
                  <c:v>6.25</c:v>
                </c:pt>
                <c:pt idx="392">
                  <c:v>6.24</c:v>
                </c:pt>
                <c:pt idx="393">
                  <c:v>6.24</c:v>
                </c:pt>
                <c:pt idx="394">
                  <c:v>6.22</c:v>
                </c:pt>
                <c:pt idx="395">
                  <c:v>6.17</c:v>
                </c:pt>
                <c:pt idx="396">
                  <c:v>6.23</c:v>
                </c:pt>
                <c:pt idx="397">
                  <c:v>6.23</c:v>
                </c:pt>
                <c:pt idx="398">
                  <c:v>6.23</c:v>
                </c:pt>
                <c:pt idx="399">
                  <c:v>6.18</c:v>
                </c:pt>
                <c:pt idx="400">
                  <c:v>6.17</c:v>
                </c:pt>
                <c:pt idx="401">
                  <c:v>6.18</c:v>
                </c:pt>
                <c:pt idx="402">
                  <c:v>6.18</c:v>
                </c:pt>
                <c:pt idx="403">
                  <c:v>6.3100000000000005</c:v>
                </c:pt>
                <c:pt idx="404">
                  <c:v>6.32</c:v>
                </c:pt>
                <c:pt idx="405">
                  <c:v>6.3500000000000005</c:v>
                </c:pt>
                <c:pt idx="406">
                  <c:v>6.3500000000000005</c:v>
                </c:pt>
                <c:pt idx="407">
                  <c:v>6.44</c:v>
                </c:pt>
                <c:pt idx="408">
                  <c:v>6.3</c:v>
                </c:pt>
                <c:pt idx="409">
                  <c:v>6.3</c:v>
                </c:pt>
                <c:pt idx="410">
                  <c:v>6.3900000000000006</c:v>
                </c:pt>
                <c:pt idx="411">
                  <c:v>6.38</c:v>
                </c:pt>
                <c:pt idx="412">
                  <c:v>6.38</c:v>
                </c:pt>
                <c:pt idx="413">
                  <c:v>6.32</c:v>
                </c:pt>
                <c:pt idx="414">
                  <c:v>6.41</c:v>
                </c:pt>
                <c:pt idx="415">
                  <c:v>6.4</c:v>
                </c:pt>
                <c:pt idx="416">
                  <c:v>6.42</c:v>
                </c:pt>
                <c:pt idx="417">
                  <c:v>6.44</c:v>
                </c:pt>
                <c:pt idx="418">
                  <c:v>6.3900000000000006</c:v>
                </c:pt>
                <c:pt idx="419">
                  <c:v>6.3900000000000006</c:v>
                </c:pt>
                <c:pt idx="420">
                  <c:v>6.38</c:v>
                </c:pt>
                <c:pt idx="421">
                  <c:v>6.23</c:v>
                </c:pt>
                <c:pt idx="422">
                  <c:v>6.38</c:v>
                </c:pt>
                <c:pt idx="423">
                  <c:v>6.4</c:v>
                </c:pt>
                <c:pt idx="424">
                  <c:v>6.3100000000000005</c:v>
                </c:pt>
                <c:pt idx="425">
                  <c:v>6.38</c:v>
                </c:pt>
                <c:pt idx="426">
                  <c:v>6.41</c:v>
                </c:pt>
                <c:pt idx="427">
                  <c:v>6.47</c:v>
                </c:pt>
                <c:pt idx="428">
                  <c:v>6.51</c:v>
                </c:pt>
                <c:pt idx="429">
                  <c:v>6.3900000000000006</c:v>
                </c:pt>
                <c:pt idx="430">
                  <c:v>6.26</c:v>
                </c:pt>
                <c:pt idx="431">
                  <c:v>6.33</c:v>
                </c:pt>
                <c:pt idx="432">
                  <c:v>6.23</c:v>
                </c:pt>
                <c:pt idx="433">
                  <c:v>6.26</c:v>
                </c:pt>
                <c:pt idx="434">
                  <c:v>6.26</c:v>
                </c:pt>
                <c:pt idx="435">
                  <c:v>6.3100000000000005</c:v>
                </c:pt>
                <c:pt idx="436">
                  <c:v>6.32</c:v>
                </c:pt>
                <c:pt idx="437">
                  <c:v>6.2700000000000005</c:v>
                </c:pt>
                <c:pt idx="438">
                  <c:v>6.41</c:v>
                </c:pt>
                <c:pt idx="439">
                  <c:v>6.3900000000000006</c:v>
                </c:pt>
                <c:pt idx="440">
                  <c:v>6.33</c:v>
                </c:pt>
                <c:pt idx="441">
                  <c:v>6.36</c:v>
                </c:pt>
                <c:pt idx="442">
                  <c:v>6.26</c:v>
                </c:pt>
                <c:pt idx="443">
                  <c:v>6.26</c:v>
                </c:pt>
                <c:pt idx="444">
                  <c:v>6.28</c:v>
                </c:pt>
                <c:pt idx="445">
                  <c:v>6.23</c:v>
                </c:pt>
                <c:pt idx="446">
                  <c:v>6.21</c:v>
                </c:pt>
                <c:pt idx="447">
                  <c:v>6.26</c:v>
                </c:pt>
                <c:pt idx="448">
                  <c:v>6.24</c:v>
                </c:pt>
                <c:pt idx="449">
                  <c:v>6.19</c:v>
                </c:pt>
                <c:pt idx="450">
                  <c:v>6.18</c:v>
                </c:pt>
                <c:pt idx="451">
                  <c:v>6.17</c:v>
                </c:pt>
                <c:pt idx="452">
                  <c:v>6.3500000000000005</c:v>
                </c:pt>
                <c:pt idx="453">
                  <c:v>6.41</c:v>
                </c:pt>
                <c:pt idx="454">
                  <c:v>6.43</c:v>
                </c:pt>
                <c:pt idx="455">
                  <c:v>6.44</c:v>
                </c:pt>
                <c:pt idx="456">
                  <c:v>6.46</c:v>
                </c:pt>
                <c:pt idx="457">
                  <c:v>6.44</c:v>
                </c:pt>
                <c:pt idx="458">
                  <c:v>6.44</c:v>
                </c:pt>
                <c:pt idx="459">
                  <c:v>6.44</c:v>
                </c:pt>
                <c:pt idx="460">
                  <c:v>6.42</c:v>
                </c:pt>
                <c:pt idx="461">
                  <c:v>6.43</c:v>
                </c:pt>
                <c:pt idx="462">
                  <c:v>6.4</c:v>
                </c:pt>
                <c:pt idx="463">
                  <c:v>6.4</c:v>
                </c:pt>
                <c:pt idx="464">
                  <c:v>6.48</c:v>
                </c:pt>
                <c:pt idx="465">
                  <c:v>6.57</c:v>
                </c:pt>
                <c:pt idx="466">
                  <c:v>6.42</c:v>
                </c:pt>
                <c:pt idx="467">
                  <c:v>6.38</c:v>
                </c:pt>
                <c:pt idx="468">
                  <c:v>6.28</c:v>
                </c:pt>
                <c:pt idx="469">
                  <c:v>6.29</c:v>
                </c:pt>
                <c:pt idx="470">
                  <c:v>6.38</c:v>
                </c:pt>
                <c:pt idx="471">
                  <c:v>6.11</c:v>
                </c:pt>
                <c:pt idx="472">
                  <c:v>6.03</c:v>
                </c:pt>
                <c:pt idx="473">
                  <c:v>6.12</c:v>
                </c:pt>
                <c:pt idx="474">
                  <c:v>6.44</c:v>
                </c:pt>
                <c:pt idx="475">
                  <c:v>5.94</c:v>
                </c:pt>
                <c:pt idx="476">
                  <c:v>6.19</c:v>
                </c:pt>
                <c:pt idx="477">
                  <c:v>6.3100000000000005</c:v>
                </c:pt>
                <c:pt idx="478">
                  <c:v>6.17</c:v>
                </c:pt>
                <c:pt idx="479">
                  <c:v>6.28</c:v>
                </c:pt>
                <c:pt idx="480">
                  <c:v>6.09</c:v>
                </c:pt>
                <c:pt idx="481">
                  <c:v>6.09</c:v>
                </c:pt>
                <c:pt idx="482">
                  <c:v>6.05</c:v>
                </c:pt>
                <c:pt idx="483">
                  <c:v>6.13</c:v>
                </c:pt>
                <c:pt idx="484">
                  <c:v>6.18</c:v>
                </c:pt>
                <c:pt idx="485">
                  <c:v>6.05</c:v>
                </c:pt>
                <c:pt idx="486">
                  <c:v>6.05</c:v>
                </c:pt>
                <c:pt idx="487">
                  <c:v>6.03</c:v>
                </c:pt>
                <c:pt idx="488">
                  <c:v>6.01</c:v>
                </c:pt>
                <c:pt idx="489">
                  <c:v>6.03</c:v>
                </c:pt>
                <c:pt idx="490">
                  <c:v>5.96</c:v>
                </c:pt>
                <c:pt idx="491">
                  <c:v>5.9</c:v>
                </c:pt>
                <c:pt idx="492">
                  <c:v>5.97</c:v>
                </c:pt>
                <c:pt idx="493">
                  <c:v>5.93</c:v>
                </c:pt>
                <c:pt idx="494">
                  <c:v>5.88</c:v>
                </c:pt>
                <c:pt idx="495">
                  <c:v>5.8100000000000005</c:v>
                </c:pt>
                <c:pt idx="496">
                  <c:v>7.13</c:v>
                </c:pt>
                <c:pt idx="497">
                  <c:v>9.09</c:v>
                </c:pt>
                <c:pt idx="498">
                  <c:v>9.5500000000000007</c:v>
                </c:pt>
                <c:pt idx="499">
                  <c:v>9.74</c:v>
                </c:pt>
                <c:pt idx="500">
                  <c:v>9.620000000000001</c:v>
                </c:pt>
                <c:pt idx="501">
                  <c:v>9.5</c:v>
                </c:pt>
                <c:pt idx="502">
                  <c:v>9.49</c:v>
                </c:pt>
                <c:pt idx="503">
                  <c:v>9.57</c:v>
                </c:pt>
                <c:pt idx="504">
                  <c:v>9.57</c:v>
                </c:pt>
                <c:pt idx="505">
                  <c:v>9.4500000000000011</c:v>
                </c:pt>
                <c:pt idx="506">
                  <c:v>7.43</c:v>
                </c:pt>
                <c:pt idx="507">
                  <c:v>6.53</c:v>
                </c:pt>
                <c:pt idx="508">
                  <c:v>6.37</c:v>
                </c:pt>
                <c:pt idx="509">
                  <c:v>6.19</c:v>
                </c:pt>
                <c:pt idx="510">
                  <c:v>5.91</c:v>
                </c:pt>
                <c:pt idx="511">
                  <c:v>5.93</c:v>
                </c:pt>
                <c:pt idx="512">
                  <c:v>5.8500000000000005</c:v>
                </c:pt>
                <c:pt idx="513">
                  <c:v>5.74</c:v>
                </c:pt>
                <c:pt idx="514">
                  <c:v>6.03</c:v>
                </c:pt>
                <c:pt idx="515">
                  <c:v>7.08</c:v>
                </c:pt>
                <c:pt idx="516">
                  <c:v>7.19</c:v>
                </c:pt>
                <c:pt idx="517">
                  <c:v>7.16</c:v>
                </c:pt>
                <c:pt idx="518">
                  <c:v>7.45</c:v>
                </c:pt>
                <c:pt idx="519">
                  <c:v>7.62</c:v>
                </c:pt>
                <c:pt idx="520">
                  <c:v>7.58</c:v>
                </c:pt>
                <c:pt idx="521">
                  <c:v>7.58</c:v>
                </c:pt>
                <c:pt idx="522">
                  <c:v>7.46</c:v>
                </c:pt>
                <c:pt idx="523">
                  <c:v>7.1000000000000005</c:v>
                </c:pt>
                <c:pt idx="524">
                  <c:v>6.94</c:v>
                </c:pt>
                <c:pt idx="525">
                  <c:v>6.8500000000000005</c:v>
                </c:pt>
                <c:pt idx="526">
                  <c:v>6.84</c:v>
                </c:pt>
                <c:pt idx="527">
                  <c:v>6.93</c:v>
                </c:pt>
                <c:pt idx="528">
                  <c:v>6.9</c:v>
                </c:pt>
                <c:pt idx="529">
                  <c:v>6.9</c:v>
                </c:pt>
                <c:pt idx="530">
                  <c:v>6.8500000000000005</c:v>
                </c:pt>
                <c:pt idx="531">
                  <c:v>6.92</c:v>
                </c:pt>
                <c:pt idx="532">
                  <c:v>6.83</c:v>
                </c:pt>
                <c:pt idx="533">
                  <c:v>6.97</c:v>
                </c:pt>
                <c:pt idx="534">
                  <c:v>6.96</c:v>
                </c:pt>
                <c:pt idx="535">
                  <c:v>7.8100000000000005</c:v>
                </c:pt>
                <c:pt idx="536">
                  <c:v>8.16</c:v>
                </c:pt>
                <c:pt idx="537">
                  <c:v>8.91</c:v>
                </c:pt>
                <c:pt idx="538">
                  <c:v>9.24</c:v>
                </c:pt>
                <c:pt idx="539">
                  <c:v>9.2100000000000009</c:v>
                </c:pt>
                <c:pt idx="540">
                  <c:v>9.23</c:v>
                </c:pt>
                <c:pt idx="541">
                  <c:v>9.24</c:v>
                </c:pt>
                <c:pt idx="542">
                  <c:v>9.4700000000000006</c:v>
                </c:pt>
                <c:pt idx="543">
                  <c:v>9.56</c:v>
                </c:pt>
                <c:pt idx="544">
                  <c:v>9.5400000000000009</c:v>
                </c:pt>
                <c:pt idx="545">
                  <c:v>9.4600000000000009</c:v>
                </c:pt>
                <c:pt idx="546">
                  <c:v>9.27</c:v>
                </c:pt>
                <c:pt idx="547">
                  <c:v>8.7000000000000011</c:v>
                </c:pt>
                <c:pt idx="548">
                  <c:v>8.0500000000000007</c:v>
                </c:pt>
                <c:pt idx="549">
                  <c:v>7.01</c:v>
                </c:pt>
                <c:pt idx="550">
                  <c:v>6.68</c:v>
                </c:pt>
                <c:pt idx="551">
                  <c:v>6.2700000000000005</c:v>
                </c:pt>
                <c:pt idx="552">
                  <c:v>5.86</c:v>
                </c:pt>
                <c:pt idx="553">
                  <c:v>6.0200000000000005</c:v>
                </c:pt>
                <c:pt idx="554">
                  <c:v>6.26</c:v>
                </c:pt>
                <c:pt idx="555">
                  <c:v>5.95</c:v>
                </c:pt>
                <c:pt idx="556">
                  <c:v>5.92</c:v>
                </c:pt>
                <c:pt idx="557">
                  <c:v>5.7700000000000005</c:v>
                </c:pt>
                <c:pt idx="558">
                  <c:v>5.8500000000000005</c:v>
                </c:pt>
                <c:pt idx="559">
                  <c:v>5.73</c:v>
                </c:pt>
                <c:pt idx="560">
                  <c:v>5.2</c:v>
                </c:pt>
                <c:pt idx="561">
                  <c:v>5.37</c:v>
                </c:pt>
                <c:pt idx="562">
                  <c:v>5.3500000000000005</c:v>
                </c:pt>
                <c:pt idx="563">
                  <c:v>5.4</c:v>
                </c:pt>
                <c:pt idx="564">
                  <c:v>5.43</c:v>
                </c:pt>
                <c:pt idx="565">
                  <c:v>5.3100000000000005</c:v>
                </c:pt>
                <c:pt idx="566">
                  <c:v>5.3</c:v>
                </c:pt>
                <c:pt idx="567">
                  <c:v>5.15</c:v>
                </c:pt>
                <c:pt idx="568">
                  <c:v>5.18</c:v>
                </c:pt>
                <c:pt idx="569">
                  <c:v>5.28</c:v>
                </c:pt>
                <c:pt idx="570">
                  <c:v>5.28</c:v>
                </c:pt>
                <c:pt idx="571">
                  <c:v>4.9000000000000004</c:v>
                </c:pt>
                <c:pt idx="572">
                  <c:v>4.7700000000000005</c:v>
                </c:pt>
                <c:pt idx="573">
                  <c:v>4.72</c:v>
                </c:pt>
                <c:pt idx="574">
                  <c:v>4.6900000000000004</c:v>
                </c:pt>
                <c:pt idx="575">
                  <c:v>4.66</c:v>
                </c:pt>
                <c:pt idx="576">
                  <c:v>4.88</c:v>
                </c:pt>
                <c:pt idx="577">
                  <c:v>4.8100000000000005</c:v>
                </c:pt>
                <c:pt idx="578">
                  <c:v>4.78</c:v>
                </c:pt>
                <c:pt idx="579">
                  <c:v>4.7300000000000004</c:v>
                </c:pt>
                <c:pt idx="580">
                  <c:v>4.7300000000000004</c:v>
                </c:pt>
                <c:pt idx="581">
                  <c:v>4.67</c:v>
                </c:pt>
                <c:pt idx="582">
                  <c:v>4.66</c:v>
                </c:pt>
                <c:pt idx="583">
                  <c:v>4.6500000000000004</c:v>
                </c:pt>
                <c:pt idx="584">
                  <c:v>4.6900000000000004</c:v>
                </c:pt>
                <c:pt idx="585">
                  <c:v>4.6500000000000004</c:v>
                </c:pt>
                <c:pt idx="586">
                  <c:v>4.6100000000000003</c:v>
                </c:pt>
                <c:pt idx="587">
                  <c:v>4.59</c:v>
                </c:pt>
                <c:pt idx="588">
                  <c:v>4.6000000000000005</c:v>
                </c:pt>
                <c:pt idx="589">
                  <c:v>4.6000000000000005</c:v>
                </c:pt>
                <c:pt idx="590">
                  <c:v>4.6000000000000005</c:v>
                </c:pt>
                <c:pt idx="591">
                  <c:v>4.6000000000000005</c:v>
                </c:pt>
                <c:pt idx="592">
                  <c:v>4.6000000000000005</c:v>
                </c:pt>
                <c:pt idx="593">
                  <c:v>4.6100000000000003</c:v>
                </c:pt>
                <c:pt idx="594">
                  <c:v>4.6000000000000005</c:v>
                </c:pt>
                <c:pt idx="595">
                  <c:v>4.63</c:v>
                </c:pt>
                <c:pt idx="596">
                  <c:v>4.6900000000000004</c:v>
                </c:pt>
                <c:pt idx="597">
                  <c:v>4.7</c:v>
                </c:pt>
                <c:pt idx="598">
                  <c:v>4.68</c:v>
                </c:pt>
                <c:pt idx="599">
                  <c:v>4.67</c:v>
                </c:pt>
                <c:pt idx="600">
                  <c:v>4.6900000000000004</c:v>
                </c:pt>
                <c:pt idx="601">
                  <c:v>4.7</c:v>
                </c:pt>
                <c:pt idx="602">
                  <c:v>4.6500000000000004</c:v>
                </c:pt>
                <c:pt idx="603">
                  <c:v>4.6500000000000004</c:v>
                </c:pt>
                <c:pt idx="604">
                  <c:v>4.6000000000000005</c:v>
                </c:pt>
                <c:pt idx="605">
                  <c:v>4.67</c:v>
                </c:pt>
                <c:pt idx="606">
                  <c:v>4.6000000000000005</c:v>
                </c:pt>
                <c:pt idx="607">
                  <c:v>4.6000000000000005</c:v>
                </c:pt>
                <c:pt idx="608">
                  <c:v>4.6000000000000005</c:v>
                </c:pt>
                <c:pt idx="609">
                  <c:v>4.6000000000000005</c:v>
                </c:pt>
                <c:pt idx="610">
                  <c:v>4.6000000000000005</c:v>
                </c:pt>
                <c:pt idx="611">
                  <c:v>4.6000000000000005</c:v>
                </c:pt>
                <c:pt idx="612">
                  <c:v>4.6000000000000005</c:v>
                </c:pt>
                <c:pt idx="613">
                  <c:v>4.3</c:v>
                </c:pt>
                <c:pt idx="614">
                  <c:v>4.29</c:v>
                </c:pt>
                <c:pt idx="615">
                  <c:v>4.1399999999999997</c:v>
                </c:pt>
                <c:pt idx="616">
                  <c:v>4.2300000000000004</c:v>
                </c:pt>
                <c:pt idx="617">
                  <c:v>4.0999999999999996</c:v>
                </c:pt>
                <c:pt idx="618">
                  <c:v>4.26</c:v>
                </c:pt>
                <c:pt idx="619">
                  <c:v>4.29</c:v>
                </c:pt>
                <c:pt idx="620">
                  <c:v>4.33</c:v>
                </c:pt>
                <c:pt idx="621">
                  <c:v>4.28</c:v>
                </c:pt>
                <c:pt idx="622">
                  <c:v>4.25</c:v>
                </c:pt>
                <c:pt idx="623">
                  <c:v>4.25</c:v>
                </c:pt>
                <c:pt idx="624">
                  <c:v>4.21</c:v>
                </c:pt>
                <c:pt idx="625">
                  <c:v>4.21</c:v>
                </c:pt>
                <c:pt idx="626">
                  <c:v>4.16</c:v>
                </c:pt>
                <c:pt idx="627">
                  <c:v>4.22</c:v>
                </c:pt>
                <c:pt idx="628">
                  <c:v>4.22</c:v>
                </c:pt>
                <c:pt idx="629">
                  <c:v>4.2</c:v>
                </c:pt>
                <c:pt idx="630">
                  <c:v>4.21</c:v>
                </c:pt>
                <c:pt idx="631">
                  <c:v>4.18</c:v>
                </c:pt>
                <c:pt idx="632">
                  <c:v>4.0999999999999996</c:v>
                </c:pt>
                <c:pt idx="633">
                  <c:v>3.86</c:v>
                </c:pt>
                <c:pt idx="634">
                  <c:v>4.07</c:v>
                </c:pt>
                <c:pt idx="635">
                  <c:v>4.01</c:v>
                </c:pt>
                <c:pt idx="636">
                  <c:v>4.66</c:v>
                </c:pt>
                <c:pt idx="637">
                  <c:v>4.7</c:v>
                </c:pt>
                <c:pt idx="638">
                  <c:v>5.22</c:v>
                </c:pt>
                <c:pt idx="639">
                  <c:v>7.49</c:v>
                </c:pt>
                <c:pt idx="640">
                  <c:v>4.6399999999999997</c:v>
                </c:pt>
                <c:pt idx="641">
                  <c:v>4.6900000000000004</c:v>
                </c:pt>
                <c:pt idx="642">
                  <c:v>4.99</c:v>
                </c:pt>
                <c:pt idx="643">
                  <c:v>5.0600000000000005</c:v>
                </c:pt>
                <c:pt idx="644">
                  <c:v>4.99</c:v>
                </c:pt>
                <c:pt idx="645">
                  <c:v>6.72</c:v>
                </c:pt>
                <c:pt idx="646">
                  <c:v>5.12</c:v>
                </c:pt>
                <c:pt idx="647">
                  <c:v>5.26</c:v>
                </c:pt>
                <c:pt idx="648">
                  <c:v>5.0200000000000005</c:v>
                </c:pt>
                <c:pt idx="649">
                  <c:v>6.8500000000000005</c:v>
                </c:pt>
                <c:pt idx="650">
                  <c:v>6.28</c:v>
                </c:pt>
                <c:pt idx="651">
                  <c:v>5.22</c:v>
                </c:pt>
                <c:pt idx="652">
                  <c:v>5.92</c:v>
                </c:pt>
                <c:pt idx="653">
                  <c:v>5.1000000000000005</c:v>
                </c:pt>
                <c:pt idx="654">
                  <c:v>4.8</c:v>
                </c:pt>
                <c:pt idx="655">
                  <c:v>5.19</c:v>
                </c:pt>
                <c:pt idx="656">
                  <c:v>5.59</c:v>
                </c:pt>
                <c:pt idx="657">
                  <c:v>5.62</c:v>
                </c:pt>
                <c:pt idx="658">
                  <c:v>5.7700000000000005</c:v>
                </c:pt>
                <c:pt idx="659">
                  <c:v>4.92</c:v>
                </c:pt>
                <c:pt idx="660">
                  <c:v>4.57</c:v>
                </c:pt>
                <c:pt idx="661">
                  <c:v>6.12</c:v>
                </c:pt>
                <c:pt idx="662">
                  <c:v>6.41</c:v>
                </c:pt>
                <c:pt idx="663">
                  <c:v>7.17</c:v>
                </c:pt>
                <c:pt idx="664">
                  <c:v>7.5</c:v>
                </c:pt>
                <c:pt idx="665">
                  <c:v>4.5</c:v>
                </c:pt>
                <c:pt idx="666">
                  <c:v>4.5</c:v>
                </c:pt>
                <c:pt idx="667">
                  <c:v>4.24</c:v>
                </c:pt>
                <c:pt idx="668">
                  <c:v>4.09</c:v>
                </c:pt>
                <c:pt idx="669">
                  <c:v>4.07</c:v>
                </c:pt>
                <c:pt idx="670">
                  <c:v>3.96</c:v>
                </c:pt>
                <c:pt idx="671">
                  <c:v>4.04</c:v>
                </c:pt>
                <c:pt idx="672">
                  <c:v>4.01</c:v>
                </c:pt>
                <c:pt idx="673">
                  <c:v>4.01</c:v>
                </c:pt>
                <c:pt idx="674">
                  <c:v>3.93</c:v>
                </c:pt>
                <c:pt idx="675">
                  <c:v>3.91</c:v>
                </c:pt>
                <c:pt idx="676">
                  <c:v>3.83</c:v>
                </c:pt>
                <c:pt idx="677">
                  <c:v>4.0600000000000005</c:v>
                </c:pt>
                <c:pt idx="678">
                  <c:v>3.5700000000000003</c:v>
                </c:pt>
                <c:pt idx="679">
                  <c:v>3.4</c:v>
                </c:pt>
                <c:pt idx="680">
                  <c:v>3.37</c:v>
                </c:pt>
                <c:pt idx="681">
                  <c:v>3.36</c:v>
                </c:pt>
                <c:pt idx="682">
                  <c:v>3.36</c:v>
                </c:pt>
                <c:pt idx="683">
                  <c:v>3.35</c:v>
                </c:pt>
                <c:pt idx="684">
                  <c:v>3.3200000000000003</c:v>
                </c:pt>
                <c:pt idx="685">
                  <c:v>3.31</c:v>
                </c:pt>
                <c:pt idx="686">
                  <c:v>3.3000000000000003</c:v>
                </c:pt>
                <c:pt idx="687">
                  <c:v>3.3000000000000003</c:v>
                </c:pt>
                <c:pt idx="688">
                  <c:v>3.2800000000000002</c:v>
                </c:pt>
                <c:pt idx="689">
                  <c:v>3.21</c:v>
                </c:pt>
                <c:pt idx="690">
                  <c:v>3.15</c:v>
                </c:pt>
                <c:pt idx="691">
                  <c:v>3.13</c:v>
                </c:pt>
                <c:pt idx="692">
                  <c:v>3.2800000000000002</c:v>
                </c:pt>
                <c:pt idx="693">
                  <c:v>3.16</c:v>
                </c:pt>
                <c:pt idx="694">
                  <c:v>3.14</c:v>
                </c:pt>
                <c:pt idx="695">
                  <c:v>3.15</c:v>
                </c:pt>
                <c:pt idx="696">
                  <c:v>3.2600000000000002</c:v>
                </c:pt>
                <c:pt idx="697">
                  <c:v>3.3000000000000003</c:v>
                </c:pt>
                <c:pt idx="698">
                  <c:v>3.16</c:v>
                </c:pt>
                <c:pt idx="699">
                  <c:v>3.12</c:v>
                </c:pt>
                <c:pt idx="700">
                  <c:v>3.11</c:v>
                </c:pt>
                <c:pt idx="701">
                  <c:v>3.09</c:v>
                </c:pt>
                <c:pt idx="702">
                  <c:v>2.7</c:v>
                </c:pt>
                <c:pt idx="703">
                  <c:v>2.6</c:v>
                </c:pt>
                <c:pt idx="704">
                  <c:v>2.59</c:v>
                </c:pt>
                <c:pt idx="705">
                  <c:v>2.6</c:v>
                </c:pt>
                <c:pt idx="706">
                  <c:v>2.61</c:v>
                </c:pt>
                <c:pt idx="707">
                  <c:v>2.61</c:v>
                </c:pt>
                <c:pt idx="708">
                  <c:v>2.61</c:v>
                </c:pt>
                <c:pt idx="709">
                  <c:v>2.59</c:v>
                </c:pt>
                <c:pt idx="710">
                  <c:v>2.57</c:v>
                </c:pt>
                <c:pt idx="711">
                  <c:v>2.57</c:v>
                </c:pt>
                <c:pt idx="712">
                  <c:v>2.62</c:v>
                </c:pt>
                <c:pt idx="713">
                  <c:v>2.64</c:v>
                </c:pt>
                <c:pt idx="714">
                  <c:v>2.58</c:v>
                </c:pt>
                <c:pt idx="715">
                  <c:v>2.66</c:v>
                </c:pt>
                <c:pt idx="716">
                  <c:v>2.65</c:v>
                </c:pt>
                <c:pt idx="717">
                  <c:v>2.65</c:v>
                </c:pt>
                <c:pt idx="718">
                  <c:v>2.65</c:v>
                </c:pt>
                <c:pt idx="719">
                  <c:v>2.64</c:v>
                </c:pt>
                <c:pt idx="720">
                  <c:v>2.66</c:v>
                </c:pt>
                <c:pt idx="721">
                  <c:v>2.66</c:v>
                </c:pt>
                <c:pt idx="722">
                  <c:v>2.62</c:v>
                </c:pt>
                <c:pt idx="723">
                  <c:v>2.61</c:v>
                </c:pt>
                <c:pt idx="724">
                  <c:v>2.58</c:v>
                </c:pt>
                <c:pt idx="725">
                  <c:v>2.59</c:v>
                </c:pt>
                <c:pt idx="726">
                  <c:v>2.62</c:v>
                </c:pt>
                <c:pt idx="727">
                  <c:v>2.6</c:v>
                </c:pt>
                <c:pt idx="728">
                  <c:v>2.59</c:v>
                </c:pt>
                <c:pt idx="729">
                  <c:v>2.59</c:v>
                </c:pt>
                <c:pt idx="730">
                  <c:v>2.59</c:v>
                </c:pt>
                <c:pt idx="731">
                  <c:v>2.58</c:v>
                </c:pt>
                <c:pt idx="732">
                  <c:v>2.56</c:v>
                </c:pt>
                <c:pt idx="733">
                  <c:v>2.56</c:v>
                </c:pt>
                <c:pt idx="734">
                  <c:v>2.52</c:v>
                </c:pt>
                <c:pt idx="735">
                  <c:v>2.54</c:v>
                </c:pt>
                <c:pt idx="736">
                  <c:v>2.54</c:v>
                </c:pt>
                <c:pt idx="737">
                  <c:v>2.54</c:v>
                </c:pt>
                <c:pt idx="738">
                  <c:v>2.54</c:v>
                </c:pt>
                <c:pt idx="739">
                  <c:v>2.54</c:v>
                </c:pt>
                <c:pt idx="740">
                  <c:v>2.54</c:v>
                </c:pt>
                <c:pt idx="741">
                  <c:v>2.5500000000000003</c:v>
                </c:pt>
                <c:pt idx="742">
                  <c:v>2.5500000000000003</c:v>
                </c:pt>
                <c:pt idx="743">
                  <c:v>2.5500000000000003</c:v>
                </c:pt>
                <c:pt idx="744">
                  <c:v>2.5500000000000003</c:v>
                </c:pt>
                <c:pt idx="745">
                  <c:v>2.54</c:v>
                </c:pt>
                <c:pt idx="746">
                  <c:v>2.54</c:v>
                </c:pt>
                <c:pt idx="747">
                  <c:v>2.5300000000000002</c:v>
                </c:pt>
                <c:pt idx="748">
                  <c:v>2.57</c:v>
                </c:pt>
                <c:pt idx="749">
                  <c:v>2.58</c:v>
                </c:pt>
                <c:pt idx="750">
                  <c:v>2.58</c:v>
                </c:pt>
                <c:pt idx="751">
                  <c:v>2.59</c:v>
                </c:pt>
                <c:pt idx="752">
                  <c:v>2.6</c:v>
                </c:pt>
                <c:pt idx="753">
                  <c:v>2.6</c:v>
                </c:pt>
                <c:pt idx="754">
                  <c:v>2.59</c:v>
                </c:pt>
                <c:pt idx="755">
                  <c:v>2.57</c:v>
                </c:pt>
                <c:pt idx="756">
                  <c:v>2.59</c:v>
                </c:pt>
                <c:pt idx="757">
                  <c:v>2.61</c:v>
                </c:pt>
                <c:pt idx="758">
                  <c:v>2.6</c:v>
                </c:pt>
                <c:pt idx="759">
                  <c:v>2.6</c:v>
                </c:pt>
                <c:pt idx="760">
                  <c:v>2.57</c:v>
                </c:pt>
                <c:pt idx="761">
                  <c:v>2.57</c:v>
                </c:pt>
                <c:pt idx="762">
                  <c:v>2.57</c:v>
                </c:pt>
                <c:pt idx="763">
                  <c:v>2.57</c:v>
                </c:pt>
                <c:pt idx="764">
                  <c:v>2.57</c:v>
                </c:pt>
                <c:pt idx="765">
                  <c:v>2.57</c:v>
                </c:pt>
                <c:pt idx="766">
                  <c:v>2.58</c:v>
                </c:pt>
                <c:pt idx="767">
                  <c:v>2.65</c:v>
                </c:pt>
                <c:pt idx="768">
                  <c:v>2.64</c:v>
                </c:pt>
                <c:pt idx="769">
                  <c:v>2.6</c:v>
                </c:pt>
                <c:pt idx="770">
                  <c:v>2.58</c:v>
                </c:pt>
                <c:pt idx="771">
                  <c:v>2.56</c:v>
                </c:pt>
                <c:pt idx="772">
                  <c:v>2.57</c:v>
                </c:pt>
                <c:pt idx="773">
                  <c:v>2.5500000000000003</c:v>
                </c:pt>
                <c:pt idx="774">
                  <c:v>2.56</c:v>
                </c:pt>
                <c:pt idx="775">
                  <c:v>2.57</c:v>
                </c:pt>
                <c:pt idx="776">
                  <c:v>2.57</c:v>
                </c:pt>
                <c:pt idx="777">
                  <c:v>2.6</c:v>
                </c:pt>
                <c:pt idx="778">
                  <c:v>2.6</c:v>
                </c:pt>
                <c:pt idx="779">
                  <c:v>2.59</c:v>
                </c:pt>
                <c:pt idx="780">
                  <c:v>2.58</c:v>
                </c:pt>
                <c:pt idx="781">
                  <c:v>2.56</c:v>
                </c:pt>
                <c:pt idx="782">
                  <c:v>2.57</c:v>
                </c:pt>
                <c:pt idx="783">
                  <c:v>2.56</c:v>
                </c:pt>
                <c:pt idx="784">
                  <c:v>2.56</c:v>
                </c:pt>
                <c:pt idx="785">
                  <c:v>2.56</c:v>
                </c:pt>
                <c:pt idx="786">
                  <c:v>2.56</c:v>
                </c:pt>
                <c:pt idx="787">
                  <c:v>2.5300000000000002</c:v>
                </c:pt>
                <c:pt idx="788">
                  <c:v>2.58</c:v>
                </c:pt>
                <c:pt idx="789">
                  <c:v>2.59</c:v>
                </c:pt>
                <c:pt idx="790">
                  <c:v>2.61</c:v>
                </c:pt>
                <c:pt idx="791">
                  <c:v>2.6</c:v>
                </c:pt>
                <c:pt idx="792">
                  <c:v>2.6</c:v>
                </c:pt>
                <c:pt idx="793">
                  <c:v>2.59</c:v>
                </c:pt>
                <c:pt idx="794">
                  <c:v>2.57</c:v>
                </c:pt>
                <c:pt idx="795">
                  <c:v>2.59</c:v>
                </c:pt>
                <c:pt idx="796">
                  <c:v>2.59</c:v>
                </c:pt>
                <c:pt idx="797">
                  <c:v>2.62</c:v>
                </c:pt>
                <c:pt idx="798">
                  <c:v>2.56</c:v>
                </c:pt>
                <c:pt idx="799">
                  <c:v>2.57</c:v>
                </c:pt>
                <c:pt idx="800">
                  <c:v>2.57</c:v>
                </c:pt>
                <c:pt idx="801">
                  <c:v>2.5500000000000003</c:v>
                </c:pt>
                <c:pt idx="802">
                  <c:v>2.5500000000000003</c:v>
                </c:pt>
                <c:pt idx="803">
                  <c:v>2.5500000000000003</c:v>
                </c:pt>
                <c:pt idx="804">
                  <c:v>2.5500000000000003</c:v>
                </c:pt>
                <c:pt idx="805">
                  <c:v>2.5500000000000003</c:v>
                </c:pt>
                <c:pt idx="806">
                  <c:v>2.5500000000000003</c:v>
                </c:pt>
                <c:pt idx="807">
                  <c:v>2.5500000000000003</c:v>
                </c:pt>
                <c:pt idx="808">
                  <c:v>2.5500000000000003</c:v>
                </c:pt>
                <c:pt idx="809">
                  <c:v>2.6</c:v>
                </c:pt>
                <c:pt idx="810">
                  <c:v>2.59</c:v>
                </c:pt>
                <c:pt idx="811">
                  <c:v>2.58</c:v>
                </c:pt>
                <c:pt idx="812">
                  <c:v>2.58</c:v>
                </c:pt>
                <c:pt idx="813">
                  <c:v>2.58</c:v>
                </c:pt>
                <c:pt idx="814">
                  <c:v>2.58</c:v>
                </c:pt>
                <c:pt idx="815">
                  <c:v>2.57</c:v>
                </c:pt>
                <c:pt idx="816">
                  <c:v>2.56</c:v>
                </c:pt>
                <c:pt idx="817">
                  <c:v>2.56</c:v>
                </c:pt>
                <c:pt idx="818">
                  <c:v>2.58</c:v>
                </c:pt>
                <c:pt idx="819">
                  <c:v>2.56</c:v>
                </c:pt>
                <c:pt idx="820">
                  <c:v>2.5500000000000003</c:v>
                </c:pt>
                <c:pt idx="821">
                  <c:v>2.5500000000000003</c:v>
                </c:pt>
                <c:pt idx="822">
                  <c:v>2.5500000000000003</c:v>
                </c:pt>
                <c:pt idx="823">
                  <c:v>2.5500000000000003</c:v>
                </c:pt>
                <c:pt idx="824">
                  <c:v>2.5500000000000003</c:v>
                </c:pt>
                <c:pt idx="825">
                  <c:v>2.5500000000000003</c:v>
                </c:pt>
                <c:pt idx="826">
                  <c:v>2.5500000000000003</c:v>
                </c:pt>
                <c:pt idx="827">
                  <c:v>2.5500000000000003</c:v>
                </c:pt>
                <c:pt idx="828">
                  <c:v>2.5500000000000003</c:v>
                </c:pt>
                <c:pt idx="829">
                  <c:v>2.54</c:v>
                </c:pt>
                <c:pt idx="830">
                  <c:v>2.5500000000000003</c:v>
                </c:pt>
                <c:pt idx="831">
                  <c:v>2.5500000000000003</c:v>
                </c:pt>
                <c:pt idx="832">
                  <c:v>2.5500000000000003</c:v>
                </c:pt>
                <c:pt idx="833">
                  <c:v>2.56</c:v>
                </c:pt>
                <c:pt idx="834">
                  <c:v>2.56</c:v>
                </c:pt>
                <c:pt idx="835">
                  <c:v>2.56</c:v>
                </c:pt>
                <c:pt idx="836">
                  <c:v>2.56</c:v>
                </c:pt>
                <c:pt idx="837">
                  <c:v>2.56</c:v>
                </c:pt>
                <c:pt idx="838">
                  <c:v>2.57</c:v>
                </c:pt>
                <c:pt idx="839">
                  <c:v>2.57</c:v>
                </c:pt>
                <c:pt idx="840">
                  <c:v>2.6</c:v>
                </c:pt>
                <c:pt idx="841">
                  <c:v>2.64</c:v>
                </c:pt>
                <c:pt idx="842">
                  <c:v>2.61</c:v>
                </c:pt>
                <c:pt idx="843">
                  <c:v>2.6</c:v>
                </c:pt>
                <c:pt idx="844">
                  <c:v>2.59</c:v>
                </c:pt>
                <c:pt idx="845">
                  <c:v>2.58</c:v>
                </c:pt>
                <c:pt idx="846">
                  <c:v>2.57</c:v>
                </c:pt>
                <c:pt idx="847">
                  <c:v>2.58</c:v>
                </c:pt>
                <c:pt idx="848">
                  <c:v>2.56</c:v>
                </c:pt>
                <c:pt idx="849">
                  <c:v>2.59</c:v>
                </c:pt>
                <c:pt idx="850">
                  <c:v>2.59</c:v>
                </c:pt>
                <c:pt idx="851">
                  <c:v>2.58</c:v>
                </c:pt>
                <c:pt idx="852">
                  <c:v>2.59</c:v>
                </c:pt>
                <c:pt idx="853">
                  <c:v>2.58</c:v>
                </c:pt>
                <c:pt idx="854">
                  <c:v>2.56</c:v>
                </c:pt>
                <c:pt idx="855">
                  <c:v>2.57</c:v>
                </c:pt>
                <c:pt idx="856">
                  <c:v>2.59</c:v>
                </c:pt>
                <c:pt idx="857">
                  <c:v>2.6</c:v>
                </c:pt>
                <c:pt idx="858">
                  <c:v>2.61</c:v>
                </c:pt>
                <c:pt idx="859">
                  <c:v>2.6</c:v>
                </c:pt>
                <c:pt idx="860">
                  <c:v>2.62</c:v>
                </c:pt>
                <c:pt idx="861">
                  <c:v>2.61</c:v>
                </c:pt>
                <c:pt idx="862">
                  <c:v>2.61</c:v>
                </c:pt>
                <c:pt idx="863">
                  <c:v>2.6</c:v>
                </c:pt>
                <c:pt idx="864">
                  <c:v>2.66</c:v>
                </c:pt>
                <c:pt idx="865">
                  <c:v>2.66</c:v>
                </c:pt>
                <c:pt idx="866">
                  <c:v>2.65</c:v>
                </c:pt>
                <c:pt idx="867">
                  <c:v>2.65</c:v>
                </c:pt>
                <c:pt idx="868">
                  <c:v>2.63</c:v>
                </c:pt>
                <c:pt idx="869">
                  <c:v>2.7</c:v>
                </c:pt>
                <c:pt idx="870">
                  <c:v>2.68</c:v>
                </c:pt>
                <c:pt idx="871">
                  <c:v>2.66</c:v>
                </c:pt>
                <c:pt idx="872">
                  <c:v>2.7</c:v>
                </c:pt>
                <c:pt idx="873">
                  <c:v>2.73</c:v>
                </c:pt>
                <c:pt idx="874">
                  <c:v>2.71</c:v>
                </c:pt>
                <c:pt idx="875">
                  <c:v>2.7</c:v>
                </c:pt>
                <c:pt idx="876">
                  <c:v>2.79</c:v>
                </c:pt>
                <c:pt idx="877">
                  <c:v>2.73</c:v>
                </c:pt>
                <c:pt idx="878">
                  <c:v>2.75</c:v>
                </c:pt>
                <c:pt idx="879">
                  <c:v>2.71</c:v>
                </c:pt>
                <c:pt idx="880">
                  <c:v>2.74</c:v>
                </c:pt>
                <c:pt idx="881">
                  <c:v>2.8000000000000003</c:v>
                </c:pt>
                <c:pt idx="882">
                  <c:v>2.77</c:v>
                </c:pt>
                <c:pt idx="883">
                  <c:v>2.83</c:v>
                </c:pt>
                <c:pt idx="884">
                  <c:v>2.9</c:v>
                </c:pt>
                <c:pt idx="885">
                  <c:v>2.83</c:v>
                </c:pt>
                <c:pt idx="886">
                  <c:v>2.86</c:v>
                </c:pt>
                <c:pt idx="887">
                  <c:v>2.77</c:v>
                </c:pt>
                <c:pt idx="888">
                  <c:v>2.7600000000000002</c:v>
                </c:pt>
                <c:pt idx="889">
                  <c:v>2.68</c:v>
                </c:pt>
                <c:pt idx="890">
                  <c:v>2.62</c:v>
                </c:pt>
                <c:pt idx="891">
                  <c:v>2.65</c:v>
                </c:pt>
                <c:pt idx="892">
                  <c:v>2.73</c:v>
                </c:pt>
                <c:pt idx="893">
                  <c:v>2.77</c:v>
                </c:pt>
                <c:pt idx="894">
                  <c:v>2.7800000000000002</c:v>
                </c:pt>
                <c:pt idx="895">
                  <c:v>2.87</c:v>
                </c:pt>
                <c:pt idx="896">
                  <c:v>2.82</c:v>
                </c:pt>
                <c:pt idx="897">
                  <c:v>2.74</c:v>
                </c:pt>
                <c:pt idx="898">
                  <c:v>2.7600000000000002</c:v>
                </c:pt>
                <c:pt idx="899">
                  <c:v>2.74</c:v>
                </c:pt>
                <c:pt idx="900">
                  <c:v>2.77</c:v>
                </c:pt>
                <c:pt idx="901">
                  <c:v>2.79</c:v>
                </c:pt>
                <c:pt idx="902">
                  <c:v>2.83</c:v>
                </c:pt>
                <c:pt idx="903">
                  <c:v>2.83</c:v>
                </c:pt>
                <c:pt idx="904">
                  <c:v>2.82</c:v>
                </c:pt>
                <c:pt idx="905">
                  <c:v>2.83</c:v>
                </c:pt>
                <c:pt idx="906">
                  <c:v>2.83</c:v>
                </c:pt>
                <c:pt idx="907">
                  <c:v>2.79</c:v>
                </c:pt>
                <c:pt idx="908">
                  <c:v>2.77</c:v>
                </c:pt>
                <c:pt idx="909">
                  <c:v>2.73</c:v>
                </c:pt>
                <c:pt idx="910">
                  <c:v>2.72</c:v>
                </c:pt>
                <c:pt idx="911">
                  <c:v>2.7</c:v>
                </c:pt>
                <c:pt idx="912">
                  <c:v>2.77</c:v>
                </c:pt>
                <c:pt idx="913">
                  <c:v>2.77</c:v>
                </c:pt>
                <c:pt idx="914">
                  <c:v>2.7800000000000002</c:v>
                </c:pt>
                <c:pt idx="915">
                  <c:v>2.99</c:v>
                </c:pt>
                <c:pt idx="916">
                  <c:v>2.95</c:v>
                </c:pt>
                <c:pt idx="917">
                  <c:v>2.94</c:v>
                </c:pt>
                <c:pt idx="918">
                  <c:v>2.93</c:v>
                </c:pt>
                <c:pt idx="919">
                  <c:v>2.95</c:v>
                </c:pt>
                <c:pt idx="920">
                  <c:v>2.89</c:v>
                </c:pt>
                <c:pt idx="921">
                  <c:v>2.89</c:v>
                </c:pt>
                <c:pt idx="922">
                  <c:v>2.87</c:v>
                </c:pt>
                <c:pt idx="923">
                  <c:v>2.88</c:v>
                </c:pt>
                <c:pt idx="924">
                  <c:v>2.88</c:v>
                </c:pt>
                <c:pt idx="925">
                  <c:v>2.88</c:v>
                </c:pt>
                <c:pt idx="926">
                  <c:v>2.87</c:v>
                </c:pt>
                <c:pt idx="927">
                  <c:v>2.87</c:v>
                </c:pt>
                <c:pt idx="928">
                  <c:v>2.82</c:v>
                </c:pt>
                <c:pt idx="929">
                  <c:v>2.7800000000000002</c:v>
                </c:pt>
                <c:pt idx="930">
                  <c:v>2.77</c:v>
                </c:pt>
                <c:pt idx="931">
                  <c:v>2.71</c:v>
                </c:pt>
                <c:pt idx="932">
                  <c:v>2.73</c:v>
                </c:pt>
                <c:pt idx="933">
                  <c:v>2.7</c:v>
                </c:pt>
                <c:pt idx="934">
                  <c:v>2.7</c:v>
                </c:pt>
                <c:pt idx="935">
                  <c:v>2.7</c:v>
                </c:pt>
                <c:pt idx="936">
                  <c:v>2.75</c:v>
                </c:pt>
                <c:pt idx="937">
                  <c:v>2.83</c:v>
                </c:pt>
                <c:pt idx="938">
                  <c:v>2.87</c:v>
                </c:pt>
                <c:pt idx="939">
                  <c:v>2.89</c:v>
                </c:pt>
                <c:pt idx="940">
                  <c:v>2.89</c:v>
                </c:pt>
                <c:pt idx="941">
                  <c:v>2.85</c:v>
                </c:pt>
                <c:pt idx="942">
                  <c:v>2.89</c:v>
                </c:pt>
                <c:pt idx="943">
                  <c:v>2.89</c:v>
                </c:pt>
                <c:pt idx="944">
                  <c:v>2.88</c:v>
                </c:pt>
                <c:pt idx="945">
                  <c:v>2.88</c:v>
                </c:pt>
                <c:pt idx="946">
                  <c:v>2.9</c:v>
                </c:pt>
                <c:pt idx="947">
                  <c:v>2.89</c:v>
                </c:pt>
                <c:pt idx="948">
                  <c:v>2.89</c:v>
                </c:pt>
                <c:pt idx="949">
                  <c:v>2.88</c:v>
                </c:pt>
                <c:pt idx="950">
                  <c:v>2.89</c:v>
                </c:pt>
                <c:pt idx="951">
                  <c:v>2.87</c:v>
                </c:pt>
                <c:pt idx="952">
                  <c:v>2.87</c:v>
                </c:pt>
                <c:pt idx="953">
                  <c:v>2.84</c:v>
                </c:pt>
                <c:pt idx="954">
                  <c:v>2.82</c:v>
                </c:pt>
                <c:pt idx="955">
                  <c:v>2.82</c:v>
                </c:pt>
                <c:pt idx="956">
                  <c:v>2.81</c:v>
                </c:pt>
                <c:pt idx="957">
                  <c:v>2.85</c:v>
                </c:pt>
                <c:pt idx="958">
                  <c:v>2.86</c:v>
                </c:pt>
                <c:pt idx="959">
                  <c:v>2.89</c:v>
                </c:pt>
                <c:pt idx="960">
                  <c:v>2.88</c:v>
                </c:pt>
                <c:pt idx="961">
                  <c:v>2.88</c:v>
                </c:pt>
                <c:pt idx="962">
                  <c:v>2.87</c:v>
                </c:pt>
                <c:pt idx="963">
                  <c:v>2.87</c:v>
                </c:pt>
                <c:pt idx="964">
                  <c:v>2.86</c:v>
                </c:pt>
                <c:pt idx="965">
                  <c:v>2.86</c:v>
                </c:pt>
                <c:pt idx="966">
                  <c:v>2.84</c:v>
                </c:pt>
                <c:pt idx="967">
                  <c:v>2.82</c:v>
                </c:pt>
                <c:pt idx="968">
                  <c:v>2.85</c:v>
                </c:pt>
                <c:pt idx="969">
                  <c:v>2.87</c:v>
                </c:pt>
                <c:pt idx="970">
                  <c:v>2.89</c:v>
                </c:pt>
                <c:pt idx="971">
                  <c:v>2.88</c:v>
                </c:pt>
                <c:pt idx="972">
                  <c:v>2.84</c:v>
                </c:pt>
                <c:pt idx="973">
                  <c:v>2.8000000000000003</c:v>
                </c:pt>
                <c:pt idx="974">
                  <c:v>2.77</c:v>
                </c:pt>
                <c:pt idx="975">
                  <c:v>2.75</c:v>
                </c:pt>
                <c:pt idx="976">
                  <c:v>2.74</c:v>
                </c:pt>
                <c:pt idx="977">
                  <c:v>2.75</c:v>
                </c:pt>
                <c:pt idx="978">
                  <c:v>2.77</c:v>
                </c:pt>
                <c:pt idx="979">
                  <c:v>2.77</c:v>
                </c:pt>
                <c:pt idx="980">
                  <c:v>2.77</c:v>
                </c:pt>
                <c:pt idx="981">
                  <c:v>2.84</c:v>
                </c:pt>
                <c:pt idx="982">
                  <c:v>2.77</c:v>
                </c:pt>
                <c:pt idx="983">
                  <c:v>2.77</c:v>
                </c:pt>
                <c:pt idx="984">
                  <c:v>2.7800000000000002</c:v>
                </c:pt>
                <c:pt idx="985">
                  <c:v>2.77</c:v>
                </c:pt>
                <c:pt idx="986">
                  <c:v>2.77</c:v>
                </c:pt>
                <c:pt idx="987">
                  <c:v>2.75</c:v>
                </c:pt>
                <c:pt idx="988">
                  <c:v>2.75</c:v>
                </c:pt>
                <c:pt idx="989">
                  <c:v>2.74</c:v>
                </c:pt>
                <c:pt idx="990">
                  <c:v>2.75</c:v>
                </c:pt>
                <c:pt idx="991">
                  <c:v>2.73</c:v>
                </c:pt>
                <c:pt idx="992">
                  <c:v>2.7600000000000002</c:v>
                </c:pt>
                <c:pt idx="993">
                  <c:v>2.75</c:v>
                </c:pt>
                <c:pt idx="994">
                  <c:v>2.72</c:v>
                </c:pt>
                <c:pt idx="995">
                  <c:v>2.71</c:v>
                </c:pt>
                <c:pt idx="996">
                  <c:v>2.7</c:v>
                </c:pt>
                <c:pt idx="997">
                  <c:v>2.7</c:v>
                </c:pt>
                <c:pt idx="998">
                  <c:v>2.7</c:v>
                </c:pt>
                <c:pt idx="999">
                  <c:v>2.7600000000000002</c:v>
                </c:pt>
                <c:pt idx="1000">
                  <c:v>2.71</c:v>
                </c:pt>
                <c:pt idx="1001">
                  <c:v>2.81</c:v>
                </c:pt>
                <c:pt idx="1002">
                  <c:v>2.88</c:v>
                </c:pt>
                <c:pt idx="1003">
                  <c:v>2.84</c:v>
                </c:pt>
                <c:pt idx="1004">
                  <c:v>2.86</c:v>
                </c:pt>
                <c:pt idx="1005">
                  <c:v>2.88</c:v>
                </c:pt>
                <c:pt idx="1006">
                  <c:v>2.88</c:v>
                </c:pt>
                <c:pt idx="1007">
                  <c:v>2.9</c:v>
                </c:pt>
                <c:pt idx="1008">
                  <c:v>2.93</c:v>
                </c:pt>
                <c:pt idx="1009">
                  <c:v>2.94</c:v>
                </c:pt>
                <c:pt idx="1010">
                  <c:v>3.04</c:v>
                </c:pt>
                <c:pt idx="1011">
                  <c:v>2.85</c:v>
                </c:pt>
                <c:pt idx="1012">
                  <c:v>2.84</c:v>
                </c:pt>
                <c:pt idx="1013">
                  <c:v>2.75</c:v>
                </c:pt>
                <c:pt idx="1014">
                  <c:v>2.67</c:v>
                </c:pt>
                <c:pt idx="1015">
                  <c:v>2.59</c:v>
                </c:pt>
                <c:pt idx="1016">
                  <c:v>2.56</c:v>
                </c:pt>
                <c:pt idx="1017">
                  <c:v>2.5500000000000003</c:v>
                </c:pt>
                <c:pt idx="1018">
                  <c:v>2.56</c:v>
                </c:pt>
                <c:pt idx="1019">
                  <c:v>2.5500000000000003</c:v>
                </c:pt>
                <c:pt idx="1020">
                  <c:v>2.6</c:v>
                </c:pt>
                <c:pt idx="1021">
                  <c:v>2.79</c:v>
                </c:pt>
                <c:pt idx="1022">
                  <c:v>2.74</c:v>
                </c:pt>
                <c:pt idx="1023">
                  <c:v>2.88</c:v>
                </c:pt>
                <c:pt idx="1024">
                  <c:v>2.89</c:v>
                </c:pt>
                <c:pt idx="1025">
                  <c:v>2.88</c:v>
                </c:pt>
                <c:pt idx="1026">
                  <c:v>2.81</c:v>
                </c:pt>
                <c:pt idx="1027">
                  <c:v>2.8000000000000003</c:v>
                </c:pt>
                <c:pt idx="1028">
                  <c:v>2.82</c:v>
                </c:pt>
                <c:pt idx="1029">
                  <c:v>2.84</c:v>
                </c:pt>
                <c:pt idx="1030">
                  <c:v>2.79</c:v>
                </c:pt>
                <c:pt idx="1031">
                  <c:v>2.8000000000000003</c:v>
                </c:pt>
                <c:pt idx="1032">
                  <c:v>2.77</c:v>
                </c:pt>
                <c:pt idx="1033">
                  <c:v>2.8000000000000003</c:v>
                </c:pt>
                <c:pt idx="1034">
                  <c:v>2.79</c:v>
                </c:pt>
                <c:pt idx="1035">
                  <c:v>2.79</c:v>
                </c:pt>
                <c:pt idx="1036">
                  <c:v>2.82</c:v>
                </c:pt>
                <c:pt idx="1037">
                  <c:v>2.77</c:v>
                </c:pt>
                <c:pt idx="1038">
                  <c:v>2.71</c:v>
                </c:pt>
                <c:pt idx="1039">
                  <c:v>2.72</c:v>
                </c:pt>
                <c:pt idx="1040">
                  <c:v>2.73</c:v>
                </c:pt>
                <c:pt idx="1041">
                  <c:v>2.7800000000000002</c:v>
                </c:pt>
                <c:pt idx="1042">
                  <c:v>2.89</c:v>
                </c:pt>
                <c:pt idx="1043">
                  <c:v>2.92</c:v>
                </c:pt>
                <c:pt idx="1044">
                  <c:v>2.96</c:v>
                </c:pt>
                <c:pt idx="1045">
                  <c:v>2.96</c:v>
                </c:pt>
                <c:pt idx="1046">
                  <c:v>2.84</c:v>
                </c:pt>
                <c:pt idx="1047">
                  <c:v>2.82</c:v>
                </c:pt>
                <c:pt idx="1048">
                  <c:v>2.7</c:v>
                </c:pt>
                <c:pt idx="1049">
                  <c:v>2.7600000000000002</c:v>
                </c:pt>
                <c:pt idx="1050">
                  <c:v>2.85</c:v>
                </c:pt>
                <c:pt idx="1051">
                  <c:v>2.88</c:v>
                </c:pt>
                <c:pt idx="1052">
                  <c:v>2.89</c:v>
                </c:pt>
                <c:pt idx="1053">
                  <c:v>2.9</c:v>
                </c:pt>
                <c:pt idx="1054">
                  <c:v>2.86</c:v>
                </c:pt>
                <c:pt idx="1055">
                  <c:v>2.81</c:v>
                </c:pt>
                <c:pt idx="1056">
                  <c:v>2.7600000000000002</c:v>
                </c:pt>
                <c:pt idx="1057">
                  <c:v>2.67</c:v>
                </c:pt>
                <c:pt idx="1058">
                  <c:v>2.65</c:v>
                </c:pt>
                <c:pt idx="1059">
                  <c:v>2.64</c:v>
                </c:pt>
                <c:pt idx="1060">
                  <c:v>2.67</c:v>
                </c:pt>
                <c:pt idx="1061">
                  <c:v>2.69</c:v>
                </c:pt>
                <c:pt idx="1062">
                  <c:v>2.7800000000000002</c:v>
                </c:pt>
                <c:pt idx="1063">
                  <c:v>2.75</c:v>
                </c:pt>
                <c:pt idx="1064">
                  <c:v>2.73</c:v>
                </c:pt>
                <c:pt idx="1065">
                  <c:v>2.74</c:v>
                </c:pt>
                <c:pt idx="1066">
                  <c:v>2.74</c:v>
                </c:pt>
                <c:pt idx="1067">
                  <c:v>2.67</c:v>
                </c:pt>
                <c:pt idx="1068">
                  <c:v>2.65</c:v>
                </c:pt>
                <c:pt idx="1069">
                  <c:v>2.71</c:v>
                </c:pt>
                <c:pt idx="1070">
                  <c:v>2.73</c:v>
                </c:pt>
                <c:pt idx="1071">
                  <c:v>2.73</c:v>
                </c:pt>
                <c:pt idx="1072">
                  <c:v>2.79</c:v>
                </c:pt>
                <c:pt idx="1073">
                  <c:v>2.83</c:v>
                </c:pt>
                <c:pt idx="1074">
                  <c:v>2.82</c:v>
                </c:pt>
                <c:pt idx="1075">
                  <c:v>2.75</c:v>
                </c:pt>
                <c:pt idx="1076">
                  <c:v>2.72</c:v>
                </c:pt>
                <c:pt idx="1077">
                  <c:v>2.71</c:v>
                </c:pt>
                <c:pt idx="1078">
                  <c:v>2.74</c:v>
                </c:pt>
                <c:pt idx="1079">
                  <c:v>2.81</c:v>
                </c:pt>
                <c:pt idx="1080">
                  <c:v>2.77</c:v>
                </c:pt>
                <c:pt idx="1081">
                  <c:v>2.91</c:v>
                </c:pt>
                <c:pt idx="1082">
                  <c:v>2.94</c:v>
                </c:pt>
                <c:pt idx="1083">
                  <c:v>2.94</c:v>
                </c:pt>
                <c:pt idx="1084">
                  <c:v>2.96</c:v>
                </c:pt>
                <c:pt idx="1085">
                  <c:v>2.99</c:v>
                </c:pt>
                <c:pt idx="1086">
                  <c:v>3.0100000000000002</c:v>
                </c:pt>
                <c:pt idx="1087">
                  <c:v>2.91</c:v>
                </c:pt>
                <c:pt idx="1088">
                  <c:v>2.86</c:v>
                </c:pt>
                <c:pt idx="1089">
                  <c:v>3.0100000000000002</c:v>
                </c:pt>
                <c:pt idx="1090">
                  <c:v>3</c:v>
                </c:pt>
                <c:pt idx="1091">
                  <c:v>3.0100000000000002</c:v>
                </c:pt>
                <c:pt idx="1092">
                  <c:v>2.99</c:v>
                </c:pt>
                <c:pt idx="1093">
                  <c:v>2.91</c:v>
                </c:pt>
                <c:pt idx="1094">
                  <c:v>2.75</c:v>
                </c:pt>
                <c:pt idx="1095">
                  <c:v>2.77</c:v>
                </c:pt>
                <c:pt idx="1096">
                  <c:v>2.5300000000000002</c:v>
                </c:pt>
                <c:pt idx="1097">
                  <c:v>2.5100000000000002</c:v>
                </c:pt>
                <c:pt idx="1098">
                  <c:v>2.63</c:v>
                </c:pt>
                <c:pt idx="1099">
                  <c:v>2.68</c:v>
                </c:pt>
                <c:pt idx="1100">
                  <c:v>2.75</c:v>
                </c:pt>
                <c:pt idx="1101">
                  <c:v>2.92</c:v>
                </c:pt>
                <c:pt idx="1102">
                  <c:v>2.91</c:v>
                </c:pt>
                <c:pt idx="1103">
                  <c:v>2.95</c:v>
                </c:pt>
                <c:pt idx="1104">
                  <c:v>2.86</c:v>
                </c:pt>
                <c:pt idx="1105">
                  <c:v>2.88</c:v>
                </c:pt>
                <c:pt idx="1106">
                  <c:v>2.9</c:v>
                </c:pt>
                <c:pt idx="1107">
                  <c:v>2.9</c:v>
                </c:pt>
                <c:pt idx="1108">
                  <c:v>2.89</c:v>
                </c:pt>
                <c:pt idx="1109">
                  <c:v>2.9</c:v>
                </c:pt>
                <c:pt idx="1110">
                  <c:v>2.9</c:v>
                </c:pt>
                <c:pt idx="1111">
                  <c:v>2.96</c:v>
                </c:pt>
                <c:pt idx="1112">
                  <c:v>2.95</c:v>
                </c:pt>
                <c:pt idx="1113">
                  <c:v>2.96</c:v>
                </c:pt>
                <c:pt idx="1114">
                  <c:v>2.92</c:v>
                </c:pt>
                <c:pt idx="1115">
                  <c:v>2.89</c:v>
                </c:pt>
                <c:pt idx="1116">
                  <c:v>2.85</c:v>
                </c:pt>
                <c:pt idx="1117">
                  <c:v>2.82</c:v>
                </c:pt>
                <c:pt idx="1118">
                  <c:v>2.7800000000000002</c:v>
                </c:pt>
                <c:pt idx="1119">
                  <c:v>2.7800000000000002</c:v>
                </c:pt>
                <c:pt idx="1120">
                  <c:v>2.79</c:v>
                </c:pt>
                <c:pt idx="1121">
                  <c:v>2.7600000000000002</c:v>
                </c:pt>
                <c:pt idx="1122">
                  <c:v>2.7600000000000002</c:v>
                </c:pt>
                <c:pt idx="1123">
                  <c:v>2.83</c:v>
                </c:pt>
                <c:pt idx="1124">
                  <c:v>2.84</c:v>
                </c:pt>
                <c:pt idx="1125">
                  <c:v>2.8000000000000003</c:v>
                </c:pt>
                <c:pt idx="1126">
                  <c:v>2.81</c:v>
                </c:pt>
                <c:pt idx="1127">
                  <c:v>2.73</c:v>
                </c:pt>
                <c:pt idx="1128">
                  <c:v>2.73</c:v>
                </c:pt>
                <c:pt idx="1129">
                  <c:v>2.7</c:v>
                </c:pt>
                <c:pt idx="1130">
                  <c:v>2.69</c:v>
                </c:pt>
                <c:pt idx="1131">
                  <c:v>2.67</c:v>
                </c:pt>
                <c:pt idx="1132">
                  <c:v>2.84</c:v>
                </c:pt>
                <c:pt idx="1133">
                  <c:v>2.9</c:v>
                </c:pt>
                <c:pt idx="1134">
                  <c:v>2.92</c:v>
                </c:pt>
                <c:pt idx="1135">
                  <c:v>2.87</c:v>
                </c:pt>
                <c:pt idx="1136">
                  <c:v>2.9</c:v>
                </c:pt>
                <c:pt idx="1137">
                  <c:v>2.89</c:v>
                </c:pt>
                <c:pt idx="1138">
                  <c:v>2.82</c:v>
                </c:pt>
                <c:pt idx="1139">
                  <c:v>2.84</c:v>
                </c:pt>
                <c:pt idx="1140">
                  <c:v>2.77</c:v>
                </c:pt>
                <c:pt idx="1141">
                  <c:v>2.8000000000000003</c:v>
                </c:pt>
                <c:pt idx="1142">
                  <c:v>2.84</c:v>
                </c:pt>
                <c:pt idx="1143">
                  <c:v>2.8000000000000003</c:v>
                </c:pt>
                <c:pt idx="1144">
                  <c:v>2.92</c:v>
                </c:pt>
                <c:pt idx="1145">
                  <c:v>3.02</c:v>
                </c:pt>
                <c:pt idx="1146">
                  <c:v>3.04</c:v>
                </c:pt>
                <c:pt idx="1147">
                  <c:v>3.08</c:v>
                </c:pt>
                <c:pt idx="1148">
                  <c:v>3.11</c:v>
                </c:pt>
                <c:pt idx="1149">
                  <c:v>3.0500000000000003</c:v>
                </c:pt>
                <c:pt idx="1150">
                  <c:v>3.02</c:v>
                </c:pt>
                <c:pt idx="1151">
                  <c:v>2.97</c:v>
                </c:pt>
                <c:pt idx="1152">
                  <c:v>2.99</c:v>
                </c:pt>
                <c:pt idx="1153">
                  <c:v>3</c:v>
                </c:pt>
                <c:pt idx="1154">
                  <c:v>3.02</c:v>
                </c:pt>
                <c:pt idx="1155">
                  <c:v>2.9</c:v>
                </c:pt>
                <c:pt idx="1156">
                  <c:v>2.7800000000000002</c:v>
                </c:pt>
                <c:pt idx="1157">
                  <c:v>2.67</c:v>
                </c:pt>
                <c:pt idx="1158">
                  <c:v>2.6</c:v>
                </c:pt>
                <c:pt idx="1159">
                  <c:v>2.6</c:v>
                </c:pt>
                <c:pt idx="1160">
                  <c:v>2.61</c:v>
                </c:pt>
                <c:pt idx="1161">
                  <c:v>2.62</c:v>
                </c:pt>
                <c:pt idx="1162">
                  <c:v>2.58</c:v>
                </c:pt>
                <c:pt idx="1163">
                  <c:v>2.6</c:v>
                </c:pt>
                <c:pt idx="1164">
                  <c:v>2.59</c:v>
                </c:pt>
                <c:pt idx="1165">
                  <c:v>2.59</c:v>
                </c:pt>
                <c:pt idx="1166">
                  <c:v>2.59</c:v>
                </c:pt>
                <c:pt idx="1167">
                  <c:v>2.67</c:v>
                </c:pt>
                <c:pt idx="1168">
                  <c:v>2.68</c:v>
                </c:pt>
                <c:pt idx="1169">
                  <c:v>2.7</c:v>
                </c:pt>
                <c:pt idx="1170">
                  <c:v>2.7</c:v>
                </c:pt>
                <c:pt idx="1171">
                  <c:v>2.68</c:v>
                </c:pt>
                <c:pt idx="1172">
                  <c:v>2.67</c:v>
                </c:pt>
                <c:pt idx="1173">
                  <c:v>2.67</c:v>
                </c:pt>
                <c:pt idx="1174">
                  <c:v>2.68</c:v>
                </c:pt>
                <c:pt idx="1175">
                  <c:v>2.69</c:v>
                </c:pt>
                <c:pt idx="1176">
                  <c:v>2.7</c:v>
                </c:pt>
                <c:pt idx="1177">
                  <c:v>2.7</c:v>
                </c:pt>
                <c:pt idx="1178">
                  <c:v>2.72</c:v>
                </c:pt>
                <c:pt idx="1179">
                  <c:v>2.7</c:v>
                </c:pt>
                <c:pt idx="1180">
                  <c:v>2.7</c:v>
                </c:pt>
                <c:pt idx="1181">
                  <c:v>2.68</c:v>
                </c:pt>
                <c:pt idx="1182">
                  <c:v>2.57</c:v>
                </c:pt>
                <c:pt idx="1183">
                  <c:v>2.5300000000000002</c:v>
                </c:pt>
                <c:pt idx="1184">
                  <c:v>2.5100000000000002</c:v>
                </c:pt>
                <c:pt idx="1185">
                  <c:v>2.52</c:v>
                </c:pt>
                <c:pt idx="1186">
                  <c:v>2.5300000000000002</c:v>
                </c:pt>
                <c:pt idx="1187">
                  <c:v>2.57</c:v>
                </c:pt>
                <c:pt idx="1188">
                  <c:v>2.59</c:v>
                </c:pt>
                <c:pt idx="1189">
                  <c:v>2.57</c:v>
                </c:pt>
                <c:pt idx="1190">
                  <c:v>2.54</c:v>
                </c:pt>
                <c:pt idx="1191">
                  <c:v>2.52</c:v>
                </c:pt>
                <c:pt idx="1192">
                  <c:v>2.52</c:v>
                </c:pt>
                <c:pt idx="1193">
                  <c:v>2.5500000000000003</c:v>
                </c:pt>
                <c:pt idx="1194">
                  <c:v>2.54</c:v>
                </c:pt>
                <c:pt idx="1195">
                  <c:v>2.5300000000000002</c:v>
                </c:pt>
                <c:pt idx="1196">
                  <c:v>2.5300000000000002</c:v>
                </c:pt>
                <c:pt idx="1197">
                  <c:v>2.5500000000000003</c:v>
                </c:pt>
                <c:pt idx="1198">
                  <c:v>2.59</c:v>
                </c:pt>
                <c:pt idx="1199">
                  <c:v>2.58</c:v>
                </c:pt>
                <c:pt idx="1200">
                  <c:v>2.59</c:v>
                </c:pt>
                <c:pt idx="1201">
                  <c:v>2.61</c:v>
                </c:pt>
                <c:pt idx="1202">
                  <c:v>2.61</c:v>
                </c:pt>
                <c:pt idx="1203">
                  <c:v>2.57</c:v>
                </c:pt>
                <c:pt idx="1204">
                  <c:v>2.42</c:v>
                </c:pt>
                <c:pt idx="1205">
                  <c:v>2.4</c:v>
                </c:pt>
                <c:pt idx="1206">
                  <c:v>2.34</c:v>
                </c:pt>
                <c:pt idx="1207">
                  <c:v>2.31</c:v>
                </c:pt>
                <c:pt idx="1208">
                  <c:v>2.2800000000000002</c:v>
                </c:pt>
                <c:pt idx="1209">
                  <c:v>2.2400000000000002</c:v>
                </c:pt>
                <c:pt idx="1210">
                  <c:v>2.34</c:v>
                </c:pt>
                <c:pt idx="1211">
                  <c:v>2.39</c:v>
                </c:pt>
                <c:pt idx="1212">
                  <c:v>2.4</c:v>
                </c:pt>
                <c:pt idx="1213">
                  <c:v>2.4</c:v>
                </c:pt>
                <c:pt idx="1214">
                  <c:v>2.41</c:v>
                </c:pt>
                <c:pt idx="1215">
                  <c:v>2.41</c:v>
                </c:pt>
                <c:pt idx="1216">
                  <c:v>2.42</c:v>
                </c:pt>
                <c:pt idx="1217">
                  <c:v>2.42</c:v>
                </c:pt>
                <c:pt idx="1218">
                  <c:v>2.42</c:v>
                </c:pt>
                <c:pt idx="1219">
                  <c:v>2.4300000000000002</c:v>
                </c:pt>
                <c:pt idx="1220" formatCode="#,##0.0">
                  <c:v>2.44</c:v>
                </c:pt>
                <c:pt idx="1221" formatCode="#,##0.0">
                  <c:v>2.4300000000000002</c:v>
                </c:pt>
                <c:pt idx="1222" formatCode="#,##0.0">
                  <c:v>2.4300000000000002</c:v>
                </c:pt>
                <c:pt idx="1223" formatCode="#,##0.0">
                  <c:v>2.4300000000000002</c:v>
                </c:pt>
                <c:pt idx="1224" formatCode="#,##0.0">
                  <c:v>2.4300000000000002</c:v>
                </c:pt>
                <c:pt idx="1225" formatCode="#,##0.0">
                  <c:v>2.4300000000000002</c:v>
                </c:pt>
                <c:pt idx="1226" formatCode="#,##0.0">
                  <c:v>2.39</c:v>
                </c:pt>
                <c:pt idx="1227" formatCode="#,##0.0">
                  <c:v>2.37</c:v>
                </c:pt>
                <c:pt idx="1228" formatCode="#,##0.0">
                  <c:v>2.2600000000000002</c:v>
                </c:pt>
                <c:pt idx="1229" formatCode="#,##0.0">
                  <c:v>2.2000000000000002</c:v>
                </c:pt>
                <c:pt idx="1230" formatCode="#,##0.0">
                  <c:v>2.25</c:v>
                </c:pt>
                <c:pt idx="1231" formatCode="#,##0.0">
                  <c:v>2.3000000000000003</c:v>
                </c:pt>
                <c:pt idx="1232" formatCode="#,##0.0">
                  <c:v>2.36</c:v>
                </c:pt>
                <c:pt idx="1233" formatCode="#,##0.0">
                  <c:v>2.4700000000000002</c:v>
                </c:pt>
                <c:pt idx="1234" formatCode="#,##0.0">
                  <c:v>2.52</c:v>
                </c:pt>
                <c:pt idx="1235" formatCode="#,##0.0">
                  <c:v>2.5</c:v>
                </c:pt>
                <c:pt idx="1236" formatCode="#,##0.0">
                  <c:v>2.5</c:v>
                </c:pt>
                <c:pt idx="1237" formatCode="#,##0.0">
                  <c:v>2.4900000000000002</c:v>
                </c:pt>
                <c:pt idx="1238" formatCode="#,##0.0">
                  <c:v>2.4500000000000002</c:v>
                </c:pt>
                <c:pt idx="1239" formatCode="#,##0.0">
                  <c:v>2.2600000000000002</c:v>
                </c:pt>
                <c:pt idx="1240" formatCode="#,##0.0">
                  <c:v>2.2600000000000002</c:v>
                </c:pt>
                <c:pt idx="1241" formatCode="#,##0.0">
                  <c:v>2.2200000000000002</c:v>
                </c:pt>
                <c:pt idx="1242" formatCode="#,##0.0">
                  <c:v>2.41</c:v>
                </c:pt>
                <c:pt idx="1243" formatCode="#,##0.0">
                  <c:v>2.44</c:v>
                </c:pt>
                <c:pt idx="1244" formatCode="#,##0.0">
                  <c:v>2.4700000000000002</c:v>
                </c:pt>
                <c:pt idx="1245" formatCode="#,##0.0">
                  <c:v>2.48</c:v>
                </c:pt>
                <c:pt idx="1246" formatCode="#,##0.0">
                  <c:v>2.37</c:v>
                </c:pt>
                <c:pt idx="1247" formatCode="#,##0.0">
                  <c:v>2.38</c:v>
                </c:pt>
                <c:pt idx="1248" formatCode="#,##0.0">
                  <c:v>2.29</c:v>
                </c:pt>
                <c:pt idx="1249" formatCode="#,##0.0">
                  <c:v>2.2800000000000002</c:v>
                </c:pt>
                <c:pt idx="1250" formatCode="#,##0.0">
                  <c:v>2.2800000000000002</c:v>
                </c:pt>
                <c:pt idx="1251" formatCode="#,##0.0">
                  <c:v>2.13</c:v>
                </c:pt>
                <c:pt idx="1252" formatCode="#,##0.0">
                  <c:v>2.15</c:v>
                </c:pt>
                <c:pt idx="1253" formatCode="#,##0.0">
                  <c:v>2.41</c:v>
                </c:pt>
                <c:pt idx="1254" formatCode="#,##0.0">
                  <c:v>2.4900000000000002</c:v>
                </c:pt>
                <c:pt idx="1255" formatCode="#,##0.0">
                  <c:v>2.48</c:v>
                </c:pt>
                <c:pt idx="1256" formatCode="#,##0.0">
                  <c:v>2.4700000000000002</c:v>
                </c:pt>
                <c:pt idx="1257" formatCode="#,##0.0">
                  <c:v>2.4300000000000002</c:v>
                </c:pt>
                <c:pt idx="1258" formatCode="#,##0.0">
                  <c:v>2.38</c:v>
                </c:pt>
                <c:pt idx="1259" formatCode="#,##0.0">
                  <c:v>2.36</c:v>
                </c:pt>
                <c:pt idx="1260" formatCode="#,##0.0">
                  <c:v>2.35</c:v>
                </c:pt>
                <c:pt idx="1261" formatCode="#,##0.0">
                  <c:v>2.3000000000000003</c:v>
                </c:pt>
                <c:pt idx="1262" formatCode="#,##0.0">
                  <c:v>2.27</c:v>
                </c:pt>
                <c:pt idx="1263" formatCode="#,##0.0">
                  <c:v>2.2600000000000002</c:v>
                </c:pt>
                <c:pt idx="1264" formatCode="#,##0.0">
                  <c:v>2.27</c:v>
                </c:pt>
                <c:pt idx="1265" formatCode="#,##0.0">
                  <c:v>2.2400000000000002</c:v>
                </c:pt>
                <c:pt idx="1266" formatCode="#,##0.0">
                  <c:v>2.1800000000000002</c:v>
                </c:pt>
                <c:pt idx="1267" formatCode="#,##0.0">
                  <c:v>2.19</c:v>
                </c:pt>
                <c:pt idx="1268" formatCode="#,##0.0">
                  <c:v>2.2000000000000002</c:v>
                </c:pt>
                <c:pt idx="1269" formatCode="#,##0.0">
                  <c:v>2.27</c:v>
                </c:pt>
                <c:pt idx="1270" formatCode="#,##0.0">
                  <c:v>2.25</c:v>
                </c:pt>
                <c:pt idx="1271" formatCode="#,##0.0">
                  <c:v>2.2800000000000002</c:v>
                </c:pt>
                <c:pt idx="1272" formatCode="#,##0.0">
                  <c:v>2.31</c:v>
                </c:pt>
                <c:pt idx="1273" formatCode="#,##0.0">
                  <c:v>2.33</c:v>
                </c:pt>
                <c:pt idx="1274" formatCode="#,##0.0">
                  <c:v>2.42</c:v>
                </c:pt>
                <c:pt idx="1275" formatCode="#,##0.0">
                  <c:v>2.4500000000000002</c:v>
                </c:pt>
                <c:pt idx="1276" formatCode="#,##0.0">
                  <c:v>2.44</c:v>
                </c:pt>
                <c:pt idx="1277" formatCode="#,##0.0">
                  <c:v>2.4500000000000002</c:v>
                </c:pt>
                <c:pt idx="1278" formatCode="#,##0.0">
                  <c:v>2.44</c:v>
                </c:pt>
                <c:pt idx="1279" formatCode="#,##0.0">
                  <c:v>2.5300000000000002</c:v>
                </c:pt>
                <c:pt idx="1280" formatCode="#,##0.0">
                  <c:v>2.5100000000000002</c:v>
                </c:pt>
                <c:pt idx="1281" formatCode="#,##0.0">
                  <c:v>2.5500000000000003</c:v>
                </c:pt>
                <c:pt idx="1282" formatCode="#,##0.0">
                  <c:v>2.57</c:v>
                </c:pt>
                <c:pt idx="1283" formatCode="#,##0.0">
                  <c:v>2.57</c:v>
                </c:pt>
                <c:pt idx="1284">
                  <c:v>2.58</c:v>
                </c:pt>
                <c:pt idx="1285">
                  <c:v>2.57</c:v>
                </c:pt>
                <c:pt idx="1286">
                  <c:v>2.5500000000000003</c:v>
                </c:pt>
                <c:pt idx="1287">
                  <c:v>2.4300000000000002</c:v>
                </c:pt>
                <c:pt idx="1288">
                  <c:v>2.39</c:v>
                </c:pt>
                <c:pt idx="1289">
                  <c:v>2.38</c:v>
                </c:pt>
                <c:pt idx="1290">
                  <c:v>2.37</c:v>
                </c:pt>
                <c:pt idx="1291">
                  <c:v>2.35</c:v>
                </c:pt>
                <c:pt idx="1292">
                  <c:v>2.35</c:v>
                </c:pt>
                <c:pt idx="1293">
                  <c:v>2.41</c:v>
                </c:pt>
                <c:pt idx="1294">
                  <c:v>2.6</c:v>
                </c:pt>
                <c:pt idx="1295">
                  <c:v>2.66</c:v>
                </c:pt>
                <c:pt idx="1296">
                  <c:v>2.66</c:v>
                </c:pt>
                <c:pt idx="1297">
                  <c:v>2.62</c:v>
                </c:pt>
                <c:pt idx="1298">
                  <c:v>2.59</c:v>
                </c:pt>
                <c:pt idx="1299">
                  <c:v>2.54</c:v>
                </c:pt>
                <c:pt idx="1300">
                  <c:v>2.57</c:v>
                </c:pt>
                <c:pt idx="1301">
                  <c:v>2.5</c:v>
                </c:pt>
                <c:pt idx="1302">
                  <c:v>2.5300000000000002</c:v>
                </c:pt>
                <c:pt idx="1303">
                  <c:v>2.54</c:v>
                </c:pt>
                <c:pt idx="1304">
                  <c:v>2.5300000000000002</c:v>
                </c:pt>
                <c:pt idx="1305">
                  <c:v>2.44</c:v>
                </c:pt>
                <c:pt idx="1306">
                  <c:v>2.39</c:v>
                </c:pt>
                <c:pt idx="1307">
                  <c:v>2.37</c:v>
                </c:pt>
                <c:pt idx="1308">
                  <c:v>2.2800000000000002</c:v>
                </c:pt>
                <c:pt idx="1309">
                  <c:v>2.2600000000000002</c:v>
                </c:pt>
                <c:pt idx="1310">
                  <c:v>2.2000000000000002</c:v>
                </c:pt>
                <c:pt idx="1311">
                  <c:v>2.1800000000000002</c:v>
                </c:pt>
                <c:pt idx="1312">
                  <c:v>1.86</c:v>
                </c:pt>
                <c:pt idx="1313">
                  <c:v>1.9000000000000001</c:v>
                </c:pt>
                <c:pt idx="1314">
                  <c:v>2.13</c:v>
                </c:pt>
                <c:pt idx="1315">
                  <c:v>2.17</c:v>
                </c:pt>
                <c:pt idx="1316">
                  <c:v>2.2200000000000002</c:v>
                </c:pt>
                <c:pt idx="1317">
                  <c:v>2.2000000000000002</c:v>
                </c:pt>
                <c:pt idx="1318">
                  <c:v>2.1800000000000002</c:v>
                </c:pt>
                <c:pt idx="1319">
                  <c:v>2.2400000000000002</c:v>
                </c:pt>
                <c:pt idx="1320">
                  <c:v>2.29</c:v>
                </c:pt>
                <c:pt idx="1321">
                  <c:v>2.3199999999999998</c:v>
                </c:pt>
                <c:pt idx="1322">
                  <c:v>2.36</c:v>
                </c:pt>
                <c:pt idx="1323">
                  <c:v>2.41</c:v>
                </c:pt>
                <c:pt idx="1324">
                  <c:v>2.42</c:v>
                </c:pt>
                <c:pt idx="1325">
                  <c:v>2.39</c:v>
                </c:pt>
                <c:pt idx="1326">
                  <c:v>2.37</c:v>
                </c:pt>
                <c:pt idx="1327">
                  <c:v>2.42</c:v>
                </c:pt>
                <c:pt idx="1328">
                  <c:v>2.41</c:v>
                </c:pt>
                <c:pt idx="1329">
                  <c:v>2.38</c:v>
                </c:pt>
                <c:pt idx="1330">
                  <c:v>2.38</c:v>
                </c:pt>
                <c:pt idx="1331">
                  <c:v>2.38</c:v>
                </c:pt>
                <c:pt idx="1332">
                  <c:v>2.38</c:v>
                </c:pt>
                <c:pt idx="1333">
                  <c:v>2.34</c:v>
                </c:pt>
                <c:pt idx="1334">
                  <c:v>2.36</c:v>
                </c:pt>
                <c:pt idx="1335">
                  <c:v>2.39</c:v>
                </c:pt>
                <c:pt idx="1336">
                  <c:v>2.39</c:v>
                </c:pt>
                <c:pt idx="1337">
                  <c:v>2.39</c:v>
                </c:pt>
                <c:pt idx="1338">
                  <c:v>2.38</c:v>
                </c:pt>
                <c:pt idx="1339">
                  <c:v>2.36</c:v>
                </c:pt>
                <c:pt idx="1340">
                  <c:v>2.33</c:v>
                </c:pt>
                <c:pt idx="1341">
                  <c:v>2.3199999999999998</c:v>
                </c:pt>
                <c:pt idx="1342">
                  <c:v>2.21</c:v>
                </c:pt>
                <c:pt idx="1343">
                  <c:v>2.23</c:v>
                </c:pt>
                <c:pt idx="1344">
                  <c:v>2.2400000000000002</c:v>
                </c:pt>
                <c:pt idx="1345">
                  <c:v>2.2400000000000002</c:v>
                </c:pt>
                <c:pt idx="1346">
                  <c:v>2.06</c:v>
                </c:pt>
                <c:pt idx="1347">
                  <c:v>2.11</c:v>
                </c:pt>
                <c:pt idx="1348">
                  <c:v>2.08</c:v>
                </c:pt>
                <c:pt idx="1349">
                  <c:v>2.0499999999999998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1.98</c:v>
                </c:pt>
                <c:pt idx="1354">
                  <c:v>2.3000000000000003</c:v>
                </c:pt>
                <c:pt idx="1355">
                  <c:v>2.21</c:v>
                </c:pt>
                <c:pt idx="1356">
                  <c:v>2.2400000000000002</c:v>
                </c:pt>
                <c:pt idx="1357">
                  <c:v>2.2600000000000002</c:v>
                </c:pt>
                <c:pt idx="1358">
                  <c:v>2.2600000000000002</c:v>
                </c:pt>
                <c:pt idx="1359">
                  <c:v>2.21</c:v>
                </c:pt>
                <c:pt idx="1360">
                  <c:v>2.21</c:v>
                </c:pt>
                <c:pt idx="1361">
                  <c:v>2.21</c:v>
                </c:pt>
                <c:pt idx="1362">
                  <c:v>2.2600000000000002</c:v>
                </c:pt>
                <c:pt idx="1363">
                  <c:v>2.23</c:v>
                </c:pt>
                <c:pt idx="1364">
                  <c:v>2.2400000000000002</c:v>
                </c:pt>
                <c:pt idx="1365">
                  <c:v>2.2200000000000002</c:v>
                </c:pt>
                <c:pt idx="1366">
                  <c:v>2.2400000000000002</c:v>
                </c:pt>
                <c:pt idx="1367">
                  <c:v>2.2400000000000002</c:v>
                </c:pt>
                <c:pt idx="1368">
                  <c:v>2.17</c:v>
                </c:pt>
                <c:pt idx="1369">
                  <c:v>2.13</c:v>
                </c:pt>
                <c:pt idx="1370">
                  <c:v>2.11</c:v>
                </c:pt>
                <c:pt idx="1371">
                  <c:v>2.11</c:v>
                </c:pt>
                <c:pt idx="1372">
                  <c:v>2.1</c:v>
                </c:pt>
                <c:pt idx="1373">
                  <c:v>2.09</c:v>
                </c:pt>
                <c:pt idx="1374">
                  <c:v>2.1</c:v>
                </c:pt>
                <c:pt idx="1375">
                  <c:v>2.2200000000000002</c:v>
                </c:pt>
                <c:pt idx="1376">
                  <c:v>2.2400000000000002</c:v>
                </c:pt>
                <c:pt idx="1377">
                  <c:v>2.2600000000000002</c:v>
                </c:pt>
                <c:pt idx="1378">
                  <c:v>2.27</c:v>
                </c:pt>
                <c:pt idx="1379">
                  <c:v>2.2400000000000002</c:v>
                </c:pt>
                <c:pt idx="1380">
                  <c:v>2.2400000000000002</c:v>
                </c:pt>
                <c:pt idx="1381">
                  <c:v>2.1800000000000002</c:v>
                </c:pt>
                <c:pt idx="1382">
                  <c:v>2.11</c:v>
                </c:pt>
                <c:pt idx="1383">
                  <c:v>2.1</c:v>
                </c:pt>
                <c:pt idx="1384">
                  <c:v>2.15</c:v>
                </c:pt>
                <c:pt idx="1385">
                  <c:v>2.21</c:v>
                </c:pt>
                <c:pt idx="1386">
                  <c:v>2.16</c:v>
                </c:pt>
                <c:pt idx="1387">
                  <c:v>2.1800000000000002</c:v>
                </c:pt>
                <c:pt idx="1388">
                  <c:v>2.14</c:v>
                </c:pt>
                <c:pt idx="1389">
                  <c:v>2.14</c:v>
                </c:pt>
                <c:pt idx="1390">
                  <c:v>2.2000000000000002</c:v>
                </c:pt>
                <c:pt idx="1391">
                  <c:v>2.17</c:v>
                </c:pt>
                <c:pt idx="1392">
                  <c:v>2.17</c:v>
                </c:pt>
                <c:pt idx="1393">
                  <c:v>2.14</c:v>
                </c:pt>
                <c:pt idx="1394">
                  <c:v>2.13</c:v>
                </c:pt>
                <c:pt idx="1395">
                  <c:v>2.15</c:v>
                </c:pt>
                <c:pt idx="1396">
                  <c:v>2.12</c:v>
                </c:pt>
                <c:pt idx="1397">
                  <c:v>2.25</c:v>
                </c:pt>
                <c:pt idx="1398">
                  <c:v>2.27</c:v>
                </c:pt>
                <c:pt idx="1399">
                  <c:v>2.27</c:v>
                </c:pt>
                <c:pt idx="1400">
                  <c:v>2.27</c:v>
                </c:pt>
                <c:pt idx="1401">
                  <c:v>2.2200000000000002</c:v>
                </c:pt>
                <c:pt idx="1402">
                  <c:v>2.1800000000000002</c:v>
                </c:pt>
                <c:pt idx="1403">
                  <c:v>2.14</c:v>
                </c:pt>
                <c:pt idx="1404">
                  <c:v>2.17</c:v>
                </c:pt>
                <c:pt idx="1405">
                  <c:v>2.1800000000000002</c:v>
                </c:pt>
                <c:pt idx="1406">
                  <c:v>2.12</c:v>
                </c:pt>
                <c:pt idx="1407">
                  <c:v>2.21</c:v>
                </c:pt>
                <c:pt idx="1408">
                  <c:v>2.2000000000000002</c:v>
                </c:pt>
                <c:pt idx="1409">
                  <c:v>2.15</c:v>
                </c:pt>
                <c:pt idx="1410">
                  <c:v>2.14</c:v>
                </c:pt>
                <c:pt idx="1411">
                  <c:v>2.13</c:v>
                </c:pt>
                <c:pt idx="1412">
                  <c:v>2.12</c:v>
                </c:pt>
                <c:pt idx="1413">
                  <c:v>2.1</c:v>
                </c:pt>
                <c:pt idx="1414">
                  <c:v>2.04</c:v>
                </c:pt>
                <c:pt idx="1415">
                  <c:v>1.98</c:v>
                </c:pt>
                <c:pt idx="1416">
                  <c:v>1.93</c:v>
                </c:pt>
                <c:pt idx="1417">
                  <c:v>1.94</c:v>
                </c:pt>
                <c:pt idx="1418">
                  <c:v>1.95</c:v>
                </c:pt>
                <c:pt idx="1419">
                  <c:v>1.96</c:v>
                </c:pt>
                <c:pt idx="1420">
                  <c:v>2.12</c:v>
                </c:pt>
                <c:pt idx="1421">
                  <c:v>2.11</c:v>
                </c:pt>
                <c:pt idx="1422">
                  <c:v>2.09</c:v>
                </c:pt>
                <c:pt idx="1423">
                  <c:v>2.0699999999999998</c:v>
                </c:pt>
                <c:pt idx="1424">
                  <c:v>2.04</c:v>
                </c:pt>
                <c:pt idx="1425">
                  <c:v>2.02</c:v>
                </c:pt>
                <c:pt idx="1426">
                  <c:v>2</c:v>
                </c:pt>
                <c:pt idx="1427">
                  <c:v>1.98</c:v>
                </c:pt>
                <c:pt idx="1428">
                  <c:v>2.0300000000000002</c:v>
                </c:pt>
                <c:pt idx="1429">
                  <c:v>1.99</c:v>
                </c:pt>
                <c:pt idx="1430">
                  <c:v>2</c:v>
                </c:pt>
                <c:pt idx="1431">
                  <c:v>2</c:v>
                </c:pt>
                <c:pt idx="1432">
                  <c:v>1.98</c:v>
                </c:pt>
                <c:pt idx="1433">
                  <c:v>1.96</c:v>
                </c:pt>
                <c:pt idx="1434">
                  <c:v>1.97</c:v>
                </c:pt>
                <c:pt idx="1435">
                  <c:v>1.94</c:v>
                </c:pt>
                <c:pt idx="1436">
                  <c:v>1.93</c:v>
                </c:pt>
                <c:pt idx="1437">
                  <c:v>1.93</c:v>
                </c:pt>
                <c:pt idx="1438">
                  <c:v>1.92</c:v>
                </c:pt>
                <c:pt idx="1439">
                  <c:v>1.93</c:v>
                </c:pt>
                <c:pt idx="1440">
                  <c:v>1.9000000000000001</c:v>
                </c:pt>
                <c:pt idx="1441">
                  <c:v>1.99</c:v>
                </c:pt>
                <c:pt idx="1442">
                  <c:v>1.98</c:v>
                </c:pt>
                <c:pt idx="1443">
                  <c:v>1.97</c:v>
                </c:pt>
                <c:pt idx="1444">
                  <c:v>2</c:v>
                </c:pt>
                <c:pt idx="1445">
                  <c:v>1.99</c:v>
                </c:pt>
                <c:pt idx="1446">
                  <c:v>2.0300000000000002</c:v>
                </c:pt>
                <c:pt idx="1447">
                  <c:v>2.0300000000000002</c:v>
                </c:pt>
                <c:pt idx="1448">
                  <c:v>2.08</c:v>
                </c:pt>
                <c:pt idx="1449">
                  <c:v>1.98</c:v>
                </c:pt>
                <c:pt idx="1450">
                  <c:v>1.97</c:v>
                </c:pt>
                <c:pt idx="1451">
                  <c:v>1.97</c:v>
                </c:pt>
                <c:pt idx="1452">
                  <c:v>1.98</c:v>
                </c:pt>
                <c:pt idx="1453">
                  <c:v>1.98</c:v>
                </c:pt>
                <c:pt idx="1454">
                  <c:v>1.97</c:v>
                </c:pt>
                <c:pt idx="1455">
                  <c:v>1.97</c:v>
                </c:pt>
                <c:pt idx="1456">
                  <c:v>1.98</c:v>
                </c:pt>
                <c:pt idx="1457">
                  <c:v>1.98</c:v>
                </c:pt>
                <c:pt idx="1458">
                  <c:v>1.97</c:v>
                </c:pt>
                <c:pt idx="1459">
                  <c:v>1.96</c:v>
                </c:pt>
                <c:pt idx="1460">
                  <c:v>2.04</c:v>
                </c:pt>
                <c:pt idx="1461">
                  <c:v>2.04</c:v>
                </c:pt>
                <c:pt idx="1462">
                  <c:v>1.99</c:v>
                </c:pt>
                <c:pt idx="1463">
                  <c:v>2.16</c:v>
                </c:pt>
                <c:pt idx="1464">
                  <c:v>2.23</c:v>
                </c:pt>
                <c:pt idx="1465">
                  <c:v>2.25</c:v>
                </c:pt>
                <c:pt idx="1466">
                  <c:v>2.27</c:v>
                </c:pt>
                <c:pt idx="1467">
                  <c:v>2.33</c:v>
                </c:pt>
                <c:pt idx="1468">
                  <c:v>2.31</c:v>
                </c:pt>
                <c:pt idx="1469">
                  <c:v>2.31</c:v>
                </c:pt>
                <c:pt idx="1470">
                  <c:v>2.33</c:v>
                </c:pt>
                <c:pt idx="1471">
                  <c:v>2.31</c:v>
                </c:pt>
                <c:pt idx="1472">
                  <c:v>2.33</c:v>
                </c:pt>
                <c:pt idx="1473">
                  <c:v>2.35</c:v>
                </c:pt>
                <c:pt idx="1474">
                  <c:v>2.41</c:v>
                </c:pt>
                <c:pt idx="1475">
                  <c:v>2.4900000000000002</c:v>
                </c:pt>
                <c:pt idx="1476">
                  <c:v>2.54</c:v>
                </c:pt>
                <c:pt idx="1477">
                  <c:v>2.5300000000000002</c:v>
                </c:pt>
                <c:pt idx="1478">
                  <c:v>2.5300000000000002</c:v>
                </c:pt>
                <c:pt idx="1479">
                  <c:v>2.54</c:v>
                </c:pt>
                <c:pt idx="1480">
                  <c:v>2.52</c:v>
                </c:pt>
                <c:pt idx="1481">
                  <c:v>2.36</c:v>
                </c:pt>
                <c:pt idx="1482">
                  <c:v>2.37</c:v>
                </c:pt>
                <c:pt idx="1483">
                  <c:v>2.37</c:v>
                </c:pt>
                <c:pt idx="1484">
                  <c:v>2.48</c:v>
                </c:pt>
                <c:pt idx="1485">
                  <c:v>2.44</c:v>
                </c:pt>
                <c:pt idx="1486">
                  <c:v>2.44</c:v>
                </c:pt>
                <c:pt idx="1487">
                  <c:v>2.4500000000000002</c:v>
                </c:pt>
                <c:pt idx="1488">
                  <c:v>2.5100000000000002</c:v>
                </c:pt>
                <c:pt idx="1489">
                  <c:v>2.4900000000000002</c:v>
                </c:pt>
                <c:pt idx="1490">
                  <c:v>2.35</c:v>
                </c:pt>
                <c:pt idx="1491">
                  <c:v>2.35</c:v>
                </c:pt>
                <c:pt idx="1492">
                  <c:v>2.34</c:v>
                </c:pt>
                <c:pt idx="1493">
                  <c:v>2.31</c:v>
                </c:pt>
                <c:pt idx="1494">
                  <c:v>2.21</c:v>
                </c:pt>
                <c:pt idx="1495">
                  <c:v>2.2000000000000002</c:v>
                </c:pt>
                <c:pt idx="1496">
                  <c:v>2.15</c:v>
                </c:pt>
                <c:pt idx="1497">
                  <c:v>2.15</c:v>
                </c:pt>
                <c:pt idx="1498">
                  <c:v>2.13</c:v>
                </c:pt>
                <c:pt idx="1499">
                  <c:v>2.0699999999999998</c:v>
                </c:pt>
                <c:pt idx="1500">
                  <c:v>2.02</c:v>
                </c:pt>
                <c:pt idx="1501">
                  <c:v>2.02</c:v>
                </c:pt>
                <c:pt idx="1502">
                  <c:v>2.0100000000000002</c:v>
                </c:pt>
                <c:pt idx="1503">
                  <c:v>1.97</c:v>
                </c:pt>
                <c:pt idx="1504">
                  <c:v>1.94</c:v>
                </c:pt>
                <c:pt idx="1505">
                  <c:v>2.38</c:v>
                </c:pt>
                <c:pt idx="1506">
                  <c:v>2.4</c:v>
                </c:pt>
                <c:pt idx="1507">
                  <c:v>2.41</c:v>
                </c:pt>
                <c:pt idx="1508">
                  <c:v>2.41</c:v>
                </c:pt>
                <c:pt idx="1509">
                  <c:v>2.4</c:v>
                </c:pt>
                <c:pt idx="1510">
                  <c:v>2.38</c:v>
                </c:pt>
                <c:pt idx="1511">
                  <c:v>2.38</c:v>
                </c:pt>
                <c:pt idx="1512">
                  <c:v>2.4</c:v>
                </c:pt>
                <c:pt idx="1513">
                  <c:v>2.2600000000000002</c:v>
                </c:pt>
                <c:pt idx="1514">
                  <c:v>2.4300000000000002</c:v>
                </c:pt>
                <c:pt idx="1515">
                  <c:v>2.33</c:v>
                </c:pt>
                <c:pt idx="1516">
                  <c:v>2.13</c:v>
                </c:pt>
                <c:pt idx="1517">
                  <c:v>2.06</c:v>
                </c:pt>
                <c:pt idx="1518">
                  <c:v>2</c:v>
                </c:pt>
                <c:pt idx="1519">
                  <c:v>1.9100000000000001</c:v>
                </c:pt>
                <c:pt idx="1520">
                  <c:v>1.95</c:v>
                </c:pt>
                <c:pt idx="1521">
                  <c:v>1.93</c:v>
                </c:pt>
                <c:pt idx="1522">
                  <c:v>1.97</c:v>
                </c:pt>
                <c:pt idx="1523">
                  <c:v>1.93</c:v>
                </c:pt>
                <c:pt idx="1524">
                  <c:v>1.8900000000000001</c:v>
                </c:pt>
                <c:pt idx="1525">
                  <c:v>2.3199999999999998</c:v>
                </c:pt>
                <c:pt idx="1526">
                  <c:v>2.42</c:v>
                </c:pt>
                <c:pt idx="1527">
                  <c:v>2.42</c:v>
                </c:pt>
                <c:pt idx="1528">
                  <c:v>2.48</c:v>
                </c:pt>
                <c:pt idx="1529">
                  <c:v>2.4900000000000002</c:v>
                </c:pt>
                <c:pt idx="1530">
                  <c:v>2.4900000000000002</c:v>
                </c:pt>
                <c:pt idx="1531">
                  <c:v>2.48</c:v>
                </c:pt>
                <c:pt idx="1532">
                  <c:v>2.39</c:v>
                </c:pt>
                <c:pt idx="1533">
                  <c:v>2.3000000000000003</c:v>
                </c:pt>
                <c:pt idx="1534">
                  <c:v>2.0699999999999998</c:v>
                </c:pt>
                <c:pt idx="1535">
                  <c:v>2.06</c:v>
                </c:pt>
                <c:pt idx="1536">
                  <c:v>2.0699999999999998</c:v>
                </c:pt>
                <c:pt idx="1537">
                  <c:v>2.04</c:v>
                </c:pt>
                <c:pt idx="1538">
                  <c:v>2.0300000000000002</c:v>
                </c:pt>
                <c:pt idx="1539">
                  <c:v>2</c:v>
                </c:pt>
                <c:pt idx="1540">
                  <c:v>1.96</c:v>
                </c:pt>
                <c:pt idx="1541">
                  <c:v>1.99</c:v>
                </c:pt>
                <c:pt idx="1542">
                  <c:v>1.99</c:v>
                </c:pt>
                <c:pt idx="1543">
                  <c:v>1.98</c:v>
                </c:pt>
                <c:pt idx="1544">
                  <c:v>2.08</c:v>
                </c:pt>
                <c:pt idx="1545">
                  <c:v>2.2200000000000002</c:v>
                </c:pt>
                <c:pt idx="1546">
                  <c:v>2.23</c:v>
                </c:pt>
                <c:pt idx="1547">
                  <c:v>2.27</c:v>
                </c:pt>
                <c:pt idx="1548">
                  <c:v>2.27</c:v>
                </c:pt>
                <c:pt idx="1549">
                  <c:v>2.2600000000000002</c:v>
                </c:pt>
                <c:pt idx="1550">
                  <c:v>2.14</c:v>
                </c:pt>
                <c:pt idx="1551">
                  <c:v>2.1</c:v>
                </c:pt>
                <c:pt idx="1552">
                  <c:v>2.06</c:v>
                </c:pt>
                <c:pt idx="1553">
                  <c:v>2.02</c:v>
                </c:pt>
                <c:pt idx="1554">
                  <c:v>2.02</c:v>
                </c:pt>
                <c:pt idx="1555">
                  <c:v>2</c:v>
                </c:pt>
                <c:pt idx="1556">
                  <c:v>1.99</c:v>
                </c:pt>
                <c:pt idx="1557">
                  <c:v>1.97</c:v>
                </c:pt>
                <c:pt idx="1558">
                  <c:v>1.93</c:v>
                </c:pt>
                <c:pt idx="1559">
                  <c:v>1.94</c:v>
                </c:pt>
                <c:pt idx="1560">
                  <c:v>1.9100000000000001</c:v>
                </c:pt>
                <c:pt idx="1561">
                  <c:v>1.9000000000000001</c:v>
                </c:pt>
                <c:pt idx="1562">
                  <c:v>1.8800000000000001</c:v>
                </c:pt>
                <c:pt idx="1563">
                  <c:v>1.8900000000000001</c:v>
                </c:pt>
                <c:pt idx="1564">
                  <c:v>1.9000000000000001</c:v>
                </c:pt>
                <c:pt idx="1565">
                  <c:v>2.12</c:v>
                </c:pt>
                <c:pt idx="1566">
                  <c:v>2.14</c:v>
                </c:pt>
                <c:pt idx="1567">
                  <c:v>2.12</c:v>
                </c:pt>
                <c:pt idx="1568">
                  <c:v>2.11</c:v>
                </c:pt>
                <c:pt idx="1569">
                  <c:v>2.1</c:v>
                </c:pt>
                <c:pt idx="1570">
                  <c:v>2.0699999999999998</c:v>
                </c:pt>
                <c:pt idx="1571">
                  <c:v>2.06</c:v>
                </c:pt>
                <c:pt idx="1572">
                  <c:v>1.99</c:v>
                </c:pt>
                <c:pt idx="1573">
                  <c:v>1.98</c:v>
                </c:pt>
                <c:pt idx="1574">
                  <c:v>1.96</c:v>
                </c:pt>
                <c:pt idx="1575">
                  <c:v>1.97</c:v>
                </c:pt>
                <c:pt idx="1576">
                  <c:v>1.96</c:v>
                </c:pt>
                <c:pt idx="1577">
                  <c:v>1.94</c:v>
                </c:pt>
                <c:pt idx="1578">
                  <c:v>1.92</c:v>
                </c:pt>
                <c:pt idx="1579">
                  <c:v>1.9000000000000001</c:v>
                </c:pt>
                <c:pt idx="1580">
                  <c:v>1.9000000000000001</c:v>
                </c:pt>
                <c:pt idx="1581">
                  <c:v>1.85</c:v>
                </c:pt>
                <c:pt idx="1582">
                  <c:v>1.85</c:v>
                </c:pt>
                <c:pt idx="1583">
                  <c:v>1.86</c:v>
                </c:pt>
                <c:pt idx="1584">
                  <c:v>1.85</c:v>
                </c:pt>
                <c:pt idx="1585">
                  <c:v>1.86</c:v>
                </c:pt>
                <c:pt idx="1586">
                  <c:v>1.86</c:v>
                </c:pt>
                <c:pt idx="1587">
                  <c:v>1.86</c:v>
                </c:pt>
                <c:pt idx="1588">
                  <c:v>1.96</c:v>
                </c:pt>
                <c:pt idx="1589">
                  <c:v>1.99</c:v>
                </c:pt>
                <c:pt idx="1590">
                  <c:v>1.98</c:v>
                </c:pt>
                <c:pt idx="1591">
                  <c:v>1.97</c:v>
                </c:pt>
                <c:pt idx="1592">
                  <c:v>1.97</c:v>
                </c:pt>
                <c:pt idx="1593">
                  <c:v>1.96</c:v>
                </c:pt>
                <c:pt idx="1594">
                  <c:v>1.96</c:v>
                </c:pt>
                <c:pt idx="1595">
                  <c:v>1.95</c:v>
                </c:pt>
                <c:pt idx="1596">
                  <c:v>1.93</c:v>
                </c:pt>
                <c:pt idx="1597">
                  <c:v>1.92</c:v>
                </c:pt>
                <c:pt idx="1598">
                  <c:v>1.9100000000000001</c:v>
                </c:pt>
                <c:pt idx="1599">
                  <c:v>1.8900000000000001</c:v>
                </c:pt>
                <c:pt idx="1600">
                  <c:v>1.87</c:v>
                </c:pt>
                <c:pt idx="1601">
                  <c:v>1.87</c:v>
                </c:pt>
                <c:pt idx="1602">
                  <c:v>1.8800000000000001</c:v>
                </c:pt>
                <c:pt idx="1603">
                  <c:v>1.86</c:v>
                </c:pt>
                <c:pt idx="1604">
                  <c:v>1.8800000000000001</c:v>
                </c:pt>
                <c:pt idx="1605">
                  <c:v>1.9000000000000001</c:v>
                </c:pt>
                <c:pt idx="1606">
                  <c:v>1.9000000000000001</c:v>
                </c:pt>
                <c:pt idx="1607">
                  <c:v>1.92</c:v>
                </c:pt>
                <c:pt idx="1608">
                  <c:v>1.92</c:v>
                </c:pt>
                <c:pt idx="1609">
                  <c:v>1.8900000000000001</c:v>
                </c:pt>
                <c:pt idx="1610">
                  <c:v>1.87</c:v>
                </c:pt>
                <c:pt idx="1611">
                  <c:v>1.85</c:v>
                </c:pt>
                <c:pt idx="1612">
                  <c:v>1.85</c:v>
                </c:pt>
                <c:pt idx="1613">
                  <c:v>1.85</c:v>
                </c:pt>
                <c:pt idx="1614">
                  <c:v>1.85</c:v>
                </c:pt>
                <c:pt idx="1615">
                  <c:v>1.85</c:v>
                </c:pt>
                <c:pt idx="1616">
                  <c:v>1.85</c:v>
                </c:pt>
                <c:pt idx="1617">
                  <c:v>1.85</c:v>
                </c:pt>
                <c:pt idx="1618">
                  <c:v>1.85</c:v>
                </c:pt>
                <c:pt idx="1619">
                  <c:v>1.85</c:v>
                </c:pt>
                <c:pt idx="1620">
                  <c:v>1.86</c:v>
                </c:pt>
                <c:pt idx="1621">
                  <c:v>1.85</c:v>
                </c:pt>
                <c:pt idx="1622">
                  <c:v>1.85</c:v>
                </c:pt>
                <c:pt idx="1623">
                  <c:v>1.85</c:v>
                </c:pt>
                <c:pt idx="1624">
                  <c:v>1.85</c:v>
                </c:pt>
                <c:pt idx="1625">
                  <c:v>1.85</c:v>
                </c:pt>
                <c:pt idx="1626">
                  <c:v>1.84</c:v>
                </c:pt>
                <c:pt idx="1627">
                  <c:v>1.87</c:v>
                </c:pt>
                <c:pt idx="1628">
                  <c:v>1.87</c:v>
                </c:pt>
                <c:pt idx="1629">
                  <c:v>1.86</c:v>
                </c:pt>
                <c:pt idx="1630">
                  <c:v>1.86</c:v>
                </c:pt>
                <c:pt idx="1631">
                  <c:v>1.85</c:v>
                </c:pt>
                <c:pt idx="1632">
                  <c:v>1.83</c:v>
                </c:pt>
                <c:pt idx="1633">
                  <c:v>1.85</c:v>
                </c:pt>
                <c:pt idx="1634">
                  <c:v>1.85</c:v>
                </c:pt>
                <c:pt idx="1635">
                  <c:v>1.86</c:v>
                </c:pt>
                <c:pt idx="1636">
                  <c:v>1.85</c:v>
                </c:pt>
                <c:pt idx="1637">
                  <c:v>1.85</c:v>
                </c:pt>
                <c:pt idx="1638">
                  <c:v>1.86</c:v>
                </c:pt>
                <c:pt idx="1639">
                  <c:v>1.86</c:v>
                </c:pt>
                <c:pt idx="1640">
                  <c:v>1.85</c:v>
                </c:pt>
                <c:pt idx="1641">
                  <c:v>1.85</c:v>
                </c:pt>
                <c:pt idx="1642">
                  <c:v>1.83</c:v>
                </c:pt>
                <c:pt idx="1643">
                  <c:v>1.81</c:v>
                </c:pt>
                <c:pt idx="1644">
                  <c:v>1.75</c:v>
                </c:pt>
                <c:pt idx="1645">
                  <c:v>1.6500000000000001</c:v>
                </c:pt>
                <c:pt idx="1646">
                  <c:v>1.62</c:v>
                </c:pt>
                <c:pt idx="1647">
                  <c:v>1.61</c:v>
                </c:pt>
                <c:pt idx="1648">
                  <c:v>1.55</c:v>
                </c:pt>
                <c:pt idx="1649">
                  <c:v>1.62</c:v>
                </c:pt>
                <c:pt idx="1650">
                  <c:v>1.61</c:v>
                </c:pt>
                <c:pt idx="1651">
                  <c:v>1.61</c:v>
                </c:pt>
                <c:pt idx="1652">
                  <c:v>1.62</c:v>
                </c:pt>
                <c:pt idx="1653">
                  <c:v>1.61</c:v>
                </c:pt>
                <c:pt idx="1654">
                  <c:v>1.6</c:v>
                </c:pt>
                <c:pt idx="1655">
                  <c:v>1.59</c:v>
                </c:pt>
                <c:pt idx="1656">
                  <c:v>1.59</c:v>
                </c:pt>
                <c:pt idx="1657">
                  <c:v>1.57</c:v>
                </c:pt>
                <c:pt idx="1658">
                  <c:v>1.57</c:v>
                </c:pt>
                <c:pt idx="1659">
                  <c:v>1.57</c:v>
                </c:pt>
                <c:pt idx="1660">
                  <c:v>1.59</c:v>
                </c:pt>
                <c:pt idx="1661">
                  <c:v>1.57</c:v>
                </c:pt>
                <c:pt idx="1662">
                  <c:v>1.46</c:v>
                </c:pt>
                <c:pt idx="1663">
                  <c:v>1.42</c:v>
                </c:pt>
                <c:pt idx="1664">
                  <c:v>1.42</c:v>
                </c:pt>
                <c:pt idx="1665">
                  <c:v>1.21</c:v>
                </c:pt>
                <c:pt idx="1666">
                  <c:v>1.1400000000000001</c:v>
                </c:pt>
                <c:pt idx="1667">
                  <c:v>1.1100000000000001</c:v>
                </c:pt>
                <c:pt idx="1668">
                  <c:v>1.1100000000000001</c:v>
                </c:pt>
                <c:pt idx="1669">
                  <c:v>1.1500000000000001</c:v>
                </c:pt>
                <c:pt idx="1670">
                  <c:v>1.2</c:v>
                </c:pt>
                <c:pt idx="1671">
                  <c:v>1.1500000000000001</c:v>
                </c:pt>
                <c:pt idx="1672">
                  <c:v>1.22</c:v>
                </c:pt>
                <c:pt idx="1673">
                  <c:v>1.19</c:v>
                </c:pt>
                <c:pt idx="1674">
                  <c:v>1.19</c:v>
                </c:pt>
                <c:pt idx="1675">
                  <c:v>1.1500000000000001</c:v>
                </c:pt>
                <c:pt idx="1676">
                  <c:v>1.1400000000000001</c:v>
                </c:pt>
                <c:pt idx="1677">
                  <c:v>1.1100000000000001</c:v>
                </c:pt>
                <c:pt idx="1678">
                  <c:v>1.1000000000000001</c:v>
                </c:pt>
                <c:pt idx="1679">
                  <c:v>1.18</c:v>
                </c:pt>
                <c:pt idx="1680">
                  <c:v>1.24</c:v>
                </c:pt>
                <c:pt idx="1681">
                  <c:v>1.27</c:v>
                </c:pt>
                <c:pt idx="1682">
                  <c:v>1.28</c:v>
                </c:pt>
                <c:pt idx="1683">
                  <c:v>1.28</c:v>
                </c:pt>
                <c:pt idx="1684">
                  <c:v>1.29</c:v>
                </c:pt>
                <c:pt idx="1685">
                  <c:v>1.29</c:v>
                </c:pt>
                <c:pt idx="1686">
                  <c:v>1.28</c:v>
                </c:pt>
                <c:pt idx="1687">
                  <c:v>1.26</c:v>
                </c:pt>
                <c:pt idx="1688">
                  <c:v>1.27</c:v>
                </c:pt>
                <c:pt idx="1689">
                  <c:v>1.27</c:v>
                </c:pt>
                <c:pt idx="1690">
                  <c:v>1.28</c:v>
                </c:pt>
                <c:pt idx="1691">
                  <c:v>1.29</c:v>
                </c:pt>
                <c:pt idx="1692">
                  <c:v>1.23</c:v>
                </c:pt>
                <c:pt idx="1693">
                  <c:v>1.28</c:v>
                </c:pt>
                <c:pt idx="1694">
                  <c:v>1.28</c:v>
                </c:pt>
                <c:pt idx="1695">
                  <c:v>1.28</c:v>
                </c:pt>
                <c:pt idx="1696">
                  <c:v>1.28</c:v>
                </c:pt>
                <c:pt idx="1697">
                  <c:v>1.28</c:v>
                </c:pt>
                <c:pt idx="1698">
                  <c:v>1.28</c:v>
                </c:pt>
                <c:pt idx="1699">
                  <c:v>1.28</c:v>
                </c:pt>
                <c:pt idx="1700">
                  <c:v>1.27</c:v>
                </c:pt>
                <c:pt idx="1701">
                  <c:v>1.28</c:v>
                </c:pt>
                <c:pt idx="1702">
                  <c:v>1.28</c:v>
                </c:pt>
                <c:pt idx="1703">
                  <c:v>1.28</c:v>
                </c:pt>
                <c:pt idx="1704">
                  <c:v>1.28</c:v>
                </c:pt>
                <c:pt idx="1705">
                  <c:v>1.28</c:v>
                </c:pt>
                <c:pt idx="1706">
                  <c:v>1.28</c:v>
                </c:pt>
                <c:pt idx="1707">
                  <c:v>1.27</c:v>
                </c:pt>
                <c:pt idx="1708">
                  <c:v>1.27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7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28</c:v>
                </c:pt>
                <c:pt idx="1718">
                  <c:v>1.28</c:v>
                </c:pt>
                <c:pt idx="1719">
                  <c:v>1.28</c:v>
                </c:pt>
                <c:pt idx="1720">
                  <c:v>1.28</c:v>
                </c:pt>
                <c:pt idx="1721">
                  <c:v>1.28</c:v>
                </c:pt>
                <c:pt idx="1722">
                  <c:v>1.28</c:v>
                </c:pt>
                <c:pt idx="1723">
                  <c:v>1.28</c:v>
                </c:pt>
                <c:pt idx="1724">
                  <c:v>1.28</c:v>
                </c:pt>
                <c:pt idx="1725">
                  <c:v>1.28</c:v>
                </c:pt>
                <c:pt idx="1726">
                  <c:v>1.28</c:v>
                </c:pt>
                <c:pt idx="1727">
                  <c:v>1.28</c:v>
                </c:pt>
                <c:pt idx="1728">
                  <c:v>1.27</c:v>
                </c:pt>
                <c:pt idx="1729">
                  <c:v>1.0900000000000001</c:v>
                </c:pt>
                <c:pt idx="1730">
                  <c:v>1.06</c:v>
                </c:pt>
                <c:pt idx="1731">
                  <c:v>1.05</c:v>
                </c:pt>
                <c:pt idx="1732">
                  <c:v>1.05</c:v>
                </c:pt>
                <c:pt idx="1733">
                  <c:v>1.05</c:v>
                </c:pt>
                <c:pt idx="1734">
                  <c:v>1.05</c:v>
                </c:pt>
                <c:pt idx="1735">
                  <c:v>1.05</c:v>
                </c:pt>
                <c:pt idx="1736">
                  <c:v>1.04</c:v>
                </c:pt>
                <c:pt idx="1737">
                  <c:v>1.04</c:v>
                </c:pt>
                <c:pt idx="1738">
                  <c:v>1.04</c:v>
                </c:pt>
                <c:pt idx="1739">
                  <c:v>1.04</c:v>
                </c:pt>
                <c:pt idx="1740">
                  <c:v>1.04</c:v>
                </c:pt>
                <c:pt idx="1741">
                  <c:v>1.04</c:v>
                </c:pt>
                <c:pt idx="1742">
                  <c:v>1.03</c:v>
                </c:pt>
                <c:pt idx="1743">
                  <c:v>1.03</c:v>
                </c:pt>
                <c:pt idx="1744">
                  <c:v>1.03</c:v>
                </c:pt>
                <c:pt idx="1745">
                  <c:v>1.03</c:v>
                </c:pt>
                <c:pt idx="1746">
                  <c:v>1.03</c:v>
                </c:pt>
                <c:pt idx="1747">
                  <c:v>1.03</c:v>
                </c:pt>
                <c:pt idx="1748">
                  <c:v>1.04</c:v>
                </c:pt>
                <c:pt idx="1749">
                  <c:v>1.03</c:v>
                </c:pt>
                <c:pt idx="1750">
                  <c:v>1.02</c:v>
                </c:pt>
                <c:pt idx="1751">
                  <c:v>1.02</c:v>
                </c:pt>
                <c:pt idx="1752">
                  <c:v>1.03</c:v>
                </c:pt>
                <c:pt idx="1753">
                  <c:v>1.03</c:v>
                </c:pt>
                <c:pt idx="1754">
                  <c:v>1.02</c:v>
                </c:pt>
                <c:pt idx="1755">
                  <c:v>1.02</c:v>
                </c:pt>
                <c:pt idx="1756">
                  <c:v>1.02</c:v>
                </c:pt>
                <c:pt idx="1757">
                  <c:v>1.02</c:v>
                </c:pt>
                <c:pt idx="1758">
                  <c:v>1.03</c:v>
                </c:pt>
                <c:pt idx="1759">
                  <c:v>1.05</c:v>
                </c:pt>
                <c:pt idx="1760">
                  <c:v>1.06</c:v>
                </c:pt>
                <c:pt idx="1761">
                  <c:v>1.07</c:v>
                </c:pt>
                <c:pt idx="1762">
                  <c:v>1.06</c:v>
                </c:pt>
                <c:pt idx="1763">
                  <c:v>1.05</c:v>
                </c:pt>
                <c:pt idx="1764">
                  <c:v>1.04</c:v>
                </c:pt>
                <c:pt idx="1765">
                  <c:v>1.04</c:v>
                </c:pt>
                <c:pt idx="1766">
                  <c:v>1.06</c:v>
                </c:pt>
                <c:pt idx="1767">
                  <c:v>1.04</c:v>
                </c:pt>
                <c:pt idx="1768">
                  <c:v>1.04</c:v>
                </c:pt>
                <c:pt idx="1769">
                  <c:v>1.04</c:v>
                </c:pt>
                <c:pt idx="1770">
                  <c:v>0.98</c:v>
                </c:pt>
                <c:pt idx="1771">
                  <c:v>0.98</c:v>
                </c:pt>
                <c:pt idx="1772">
                  <c:v>0.98</c:v>
                </c:pt>
                <c:pt idx="1773">
                  <c:v>0.95000000000000007</c:v>
                </c:pt>
                <c:pt idx="1774">
                  <c:v>0.98</c:v>
                </c:pt>
                <c:pt idx="1775">
                  <c:v>1</c:v>
                </c:pt>
                <c:pt idx="1776">
                  <c:v>1</c:v>
                </c:pt>
                <c:pt idx="1777">
                  <c:v>1.01</c:v>
                </c:pt>
                <c:pt idx="1778">
                  <c:v>1.01</c:v>
                </c:pt>
                <c:pt idx="1779">
                  <c:v>1</c:v>
                </c:pt>
                <c:pt idx="1780">
                  <c:v>1</c:v>
                </c:pt>
                <c:pt idx="1781">
                  <c:v>1.01</c:v>
                </c:pt>
                <c:pt idx="1782">
                  <c:v>1.01</c:v>
                </c:pt>
                <c:pt idx="1783">
                  <c:v>1.01</c:v>
                </c:pt>
                <c:pt idx="1784">
                  <c:v>1.01</c:v>
                </c:pt>
                <c:pt idx="1785">
                  <c:v>1.01</c:v>
                </c:pt>
                <c:pt idx="1786">
                  <c:v>1.02</c:v>
                </c:pt>
                <c:pt idx="1787">
                  <c:v>1.02</c:v>
                </c:pt>
                <c:pt idx="1788">
                  <c:v>1.02</c:v>
                </c:pt>
                <c:pt idx="1789">
                  <c:v>1.02</c:v>
                </c:pt>
                <c:pt idx="1790">
                  <c:v>1.05</c:v>
                </c:pt>
                <c:pt idx="1791">
                  <c:v>1.03</c:v>
                </c:pt>
                <c:pt idx="1792">
                  <c:v>1.03</c:v>
                </c:pt>
                <c:pt idx="1793">
                  <c:v>1.03</c:v>
                </c:pt>
                <c:pt idx="1794">
                  <c:v>1.04</c:v>
                </c:pt>
                <c:pt idx="1795">
                  <c:v>1.03</c:v>
                </c:pt>
                <c:pt idx="1796">
                  <c:v>1.04</c:v>
                </c:pt>
                <c:pt idx="1797">
                  <c:v>1.02</c:v>
                </c:pt>
                <c:pt idx="1798">
                  <c:v>1.03</c:v>
                </c:pt>
                <c:pt idx="1799">
                  <c:v>1.04</c:v>
                </c:pt>
                <c:pt idx="1800">
                  <c:v>1.05</c:v>
                </c:pt>
                <c:pt idx="1801">
                  <c:v>1.04</c:v>
                </c:pt>
                <c:pt idx="1802">
                  <c:v>1.04</c:v>
                </c:pt>
                <c:pt idx="1803">
                  <c:v>1.04</c:v>
                </c:pt>
                <c:pt idx="1804">
                  <c:v>1.04</c:v>
                </c:pt>
                <c:pt idx="1805">
                  <c:v>1.04</c:v>
                </c:pt>
                <c:pt idx="1806">
                  <c:v>1.04</c:v>
                </c:pt>
                <c:pt idx="1807">
                  <c:v>1.04</c:v>
                </c:pt>
                <c:pt idx="1808">
                  <c:v>1.03</c:v>
                </c:pt>
                <c:pt idx="1809">
                  <c:v>1.03</c:v>
                </c:pt>
                <c:pt idx="1810">
                  <c:v>1.01</c:v>
                </c:pt>
                <c:pt idx="1811">
                  <c:v>1.01</c:v>
                </c:pt>
                <c:pt idx="1812">
                  <c:v>1.01</c:v>
                </c:pt>
                <c:pt idx="1813">
                  <c:v>1.01</c:v>
                </c:pt>
                <c:pt idx="1814">
                  <c:v>0.86</c:v>
                </c:pt>
                <c:pt idx="1815">
                  <c:v>0.86</c:v>
                </c:pt>
                <c:pt idx="1816">
                  <c:v>0.87</c:v>
                </c:pt>
                <c:pt idx="1817">
                  <c:v>0.87</c:v>
                </c:pt>
                <c:pt idx="1818">
                  <c:v>0.89</c:v>
                </c:pt>
                <c:pt idx="1819">
                  <c:v>0.9</c:v>
                </c:pt>
                <c:pt idx="1820">
                  <c:v>0.92</c:v>
                </c:pt>
                <c:pt idx="1821">
                  <c:v>0.91</c:v>
                </c:pt>
                <c:pt idx="1822">
                  <c:v>0.9</c:v>
                </c:pt>
                <c:pt idx="1823">
                  <c:v>0.9</c:v>
                </c:pt>
                <c:pt idx="1824">
                  <c:v>0.89</c:v>
                </c:pt>
                <c:pt idx="1825">
                  <c:v>0.9</c:v>
                </c:pt>
                <c:pt idx="1826">
                  <c:v>0.9</c:v>
                </c:pt>
                <c:pt idx="1827">
                  <c:v>0.9</c:v>
                </c:pt>
                <c:pt idx="1828">
                  <c:v>0.9</c:v>
                </c:pt>
                <c:pt idx="1829">
                  <c:v>0.89</c:v>
                </c:pt>
                <c:pt idx="1830">
                  <c:v>0.9</c:v>
                </c:pt>
                <c:pt idx="1831">
                  <c:v>0.85</c:v>
                </c:pt>
                <c:pt idx="1832">
                  <c:v>0.85</c:v>
                </c:pt>
                <c:pt idx="1833">
                  <c:v>0.79</c:v>
                </c:pt>
                <c:pt idx="1834">
                  <c:v>0.79</c:v>
                </c:pt>
                <c:pt idx="1835">
                  <c:v>0.64</c:v>
                </c:pt>
                <c:pt idx="1836">
                  <c:v>0.59</c:v>
                </c:pt>
                <c:pt idx="1837">
                  <c:v>0.6</c:v>
                </c:pt>
                <c:pt idx="1838">
                  <c:v>0.6</c:v>
                </c:pt>
                <c:pt idx="1839">
                  <c:v>0.6</c:v>
                </c:pt>
                <c:pt idx="1840">
                  <c:v>0.56000000000000005</c:v>
                </c:pt>
                <c:pt idx="1841">
                  <c:v>0.56000000000000005</c:v>
                </c:pt>
                <c:pt idx="1842">
                  <c:v>0.56000000000000005</c:v>
                </c:pt>
                <c:pt idx="1843">
                  <c:v>0.56000000000000005</c:v>
                </c:pt>
                <c:pt idx="1844">
                  <c:v>0.56000000000000005</c:v>
                </c:pt>
                <c:pt idx="1845">
                  <c:v>0.55000000000000004</c:v>
                </c:pt>
                <c:pt idx="1846">
                  <c:v>0.55000000000000004</c:v>
                </c:pt>
                <c:pt idx="1847">
                  <c:v>0.53</c:v>
                </c:pt>
                <c:pt idx="1848">
                  <c:v>0.55000000000000004</c:v>
                </c:pt>
                <c:pt idx="1849">
                  <c:v>0.55000000000000004</c:v>
                </c:pt>
                <c:pt idx="1850">
                  <c:v>0.54</c:v>
                </c:pt>
                <c:pt idx="1851">
                  <c:v>0.54</c:v>
                </c:pt>
                <c:pt idx="1852">
                  <c:v>0.54</c:v>
                </c:pt>
                <c:pt idx="1853">
                  <c:v>0.54</c:v>
                </c:pt>
                <c:pt idx="1854">
                  <c:v>0.54</c:v>
                </c:pt>
                <c:pt idx="1855">
                  <c:v>0.54</c:v>
                </c:pt>
                <c:pt idx="1856">
                  <c:v>0.5</c:v>
                </c:pt>
                <c:pt idx="1857">
                  <c:v>0.5</c:v>
                </c:pt>
                <c:pt idx="1858">
                  <c:v>0.52</c:v>
                </c:pt>
                <c:pt idx="1859">
                  <c:v>0.51</c:v>
                </c:pt>
                <c:pt idx="1860">
                  <c:v>0.52</c:v>
                </c:pt>
                <c:pt idx="1861">
                  <c:v>0.51</c:v>
                </c:pt>
                <c:pt idx="1862">
                  <c:v>0.51</c:v>
                </c:pt>
                <c:pt idx="1863">
                  <c:v>0.51</c:v>
                </c:pt>
                <c:pt idx="1864">
                  <c:v>0.51</c:v>
                </c:pt>
                <c:pt idx="1865">
                  <c:v>0.51</c:v>
                </c:pt>
                <c:pt idx="1866">
                  <c:v>0.51</c:v>
                </c:pt>
                <c:pt idx="1867">
                  <c:v>0.51</c:v>
                </c:pt>
                <c:pt idx="1868">
                  <c:v>0.51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46</c:v>
                </c:pt>
                <c:pt idx="1873">
                  <c:v>0.45</c:v>
                </c:pt>
                <c:pt idx="1874">
                  <c:v>0.44</c:v>
                </c:pt>
                <c:pt idx="1875">
                  <c:v>0.44</c:v>
                </c:pt>
                <c:pt idx="1876">
                  <c:v>0.25</c:v>
                </c:pt>
                <c:pt idx="1877">
                  <c:v>0.2</c:v>
                </c:pt>
                <c:pt idx="1878">
                  <c:v>0.2</c:v>
                </c:pt>
                <c:pt idx="1879">
                  <c:v>0.19</c:v>
                </c:pt>
                <c:pt idx="1880">
                  <c:v>0.2</c:v>
                </c:pt>
                <c:pt idx="1881">
                  <c:v>0.2</c:v>
                </c:pt>
                <c:pt idx="1882">
                  <c:v>0.2</c:v>
                </c:pt>
                <c:pt idx="1883">
                  <c:v>0.2</c:v>
                </c:pt>
                <c:pt idx="1884">
                  <c:v>0.21</c:v>
                </c:pt>
                <c:pt idx="1885">
                  <c:v>0.2</c:v>
                </c:pt>
                <c:pt idx="1886">
                  <c:v>0.2</c:v>
                </c:pt>
                <c:pt idx="1887">
                  <c:v>0.21</c:v>
                </c:pt>
                <c:pt idx="1888">
                  <c:v>0.24</c:v>
                </c:pt>
                <c:pt idx="1889">
                  <c:v>0.26</c:v>
                </c:pt>
                <c:pt idx="1890">
                  <c:v>0.26</c:v>
                </c:pt>
                <c:pt idx="1891">
                  <c:v>0.25</c:v>
                </c:pt>
                <c:pt idx="1892">
                  <c:v>0.23</c:v>
                </c:pt>
                <c:pt idx="1893">
                  <c:v>0.25</c:v>
                </c:pt>
                <c:pt idx="1894">
                  <c:v>0.21</c:v>
                </c:pt>
                <c:pt idx="1895">
                  <c:v>0.21</c:v>
                </c:pt>
                <c:pt idx="1896">
                  <c:v>0.21</c:v>
                </c:pt>
                <c:pt idx="1897">
                  <c:v>0.21</c:v>
                </c:pt>
                <c:pt idx="1898">
                  <c:v>0.23</c:v>
                </c:pt>
                <c:pt idx="1899">
                  <c:v>0.23</c:v>
                </c:pt>
                <c:pt idx="1900">
                  <c:v>0.23</c:v>
                </c:pt>
                <c:pt idx="1901">
                  <c:v>0.21</c:v>
                </c:pt>
                <c:pt idx="1902">
                  <c:v>0.21</c:v>
                </c:pt>
                <c:pt idx="1903">
                  <c:v>0.24</c:v>
                </c:pt>
                <c:pt idx="1904">
                  <c:v>0.25</c:v>
                </c:pt>
                <c:pt idx="1905">
                  <c:v>0.25</c:v>
                </c:pt>
                <c:pt idx="1906">
                  <c:v>0.26</c:v>
                </c:pt>
                <c:pt idx="1907">
                  <c:v>0.26</c:v>
                </c:pt>
                <c:pt idx="1908">
                  <c:v>0.26</c:v>
                </c:pt>
                <c:pt idx="1909">
                  <c:v>0.26</c:v>
                </c:pt>
                <c:pt idx="1910">
                  <c:v>0.26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6</c:v>
                </c:pt>
                <c:pt idx="1955">
                  <c:v>0.26</c:v>
                </c:pt>
                <c:pt idx="1956">
                  <c:v>0.26</c:v>
                </c:pt>
                <c:pt idx="1957">
                  <c:v>0.26</c:v>
                </c:pt>
                <c:pt idx="1958">
                  <c:v>0.26</c:v>
                </c:pt>
                <c:pt idx="1959">
                  <c:v>0.26</c:v>
                </c:pt>
                <c:pt idx="1960">
                  <c:v>0.26</c:v>
                </c:pt>
                <c:pt idx="1961">
                  <c:v>0.26</c:v>
                </c:pt>
                <c:pt idx="1962">
                  <c:v>0.26</c:v>
                </c:pt>
                <c:pt idx="1963">
                  <c:v>0.26</c:v>
                </c:pt>
                <c:pt idx="1964">
                  <c:v>0.26</c:v>
                </c:pt>
                <c:pt idx="1965">
                  <c:v>0.26</c:v>
                </c:pt>
                <c:pt idx="1966">
                  <c:v>0.26</c:v>
                </c:pt>
                <c:pt idx="1967">
                  <c:v>0.26</c:v>
                </c:pt>
                <c:pt idx="1968">
                  <c:v>0.26</c:v>
                </c:pt>
                <c:pt idx="1969">
                  <c:v>0.27</c:v>
                </c:pt>
                <c:pt idx="1970">
                  <c:v>0.27</c:v>
                </c:pt>
                <c:pt idx="1971">
                  <c:v>0.27</c:v>
                </c:pt>
                <c:pt idx="1972">
                  <c:v>0.27</c:v>
                </c:pt>
                <c:pt idx="1973">
                  <c:v>0.27</c:v>
                </c:pt>
                <c:pt idx="1974">
                  <c:v>0.27</c:v>
                </c:pt>
                <c:pt idx="1975">
                  <c:v>0.27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7</c:v>
                </c:pt>
                <c:pt idx="1979">
                  <c:v>0.28000000000000003</c:v>
                </c:pt>
                <c:pt idx="1980">
                  <c:v>0.28000000000000003</c:v>
                </c:pt>
                <c:pt idx="1981">
                  <c:v>0.27</c:v>
                </c:pt>
                <c:pt idx="1982">
                  <c:v>0.27</c:v>
                </c:pt>
                <c:pt idx="1983">
                  <c:v>0.28000000000000003</c:v>
                </c:pt>
                <c:pt idx="1984">
                  <c:v>0.28000000000000003</c:v>
                </c:pt>
                <c:pt idx="1985">
                  <c:v>0.26</c:v>
                </c:pt>
                <c:pt idx="1986">
                  <c:v>0.26</c:v>
                </c:pt>
                <c:pt idx="1987">
                  <c:v>0.27</c:v>
                </c:pt>
                <c:pt idx="1988">
                  <c:v>0.26</c:v>
                </c:pt>
                <c:pt idx="1989">
                  <c:v>0.28999999999999998</c:v>
                </c:pt>
                <c:pt idx="1990">
                  <c:v>0.3</c:v>
                </c:pt>
                <c:pt idx="1991">
                  <c:v>0.3</c:v>
                </c:pt>
                <c:pt idx="1992">
                  <c:v>0.3</c:v>
                </c:pt>
                <c:pt idx="1993">
                  <c:v>0.3</c:v>
                </c:pt>
                <c:pt idx="1994">
                  <c:v>0.3</c:v>
                </c:pt>
                <c:pt idx="1995">
                  <c:v>0.3</c:v>
                </c:pt>
                <c:pt idx="1996">
                  <c:v>0.3</c:v>
                </c:pt>
                <c:pt idx="1997">
                  <c:v>0.27</c:v>
                </c:pt>
                <c:pt idx="1998">
                  <c:v>0.28999999999999998</c:v>
                </c:pt>
                <c:pt idx="1999">
                  <c:v>0.28999999999999998</c:v>
                </c:pt>
                <c:pt idx="2000">
                  <c:v>0.28999999999999998</c:v>
                </c:pt>
                <c:pt idx="2001">
                  <c:v>0.28999999999999998</c:v>
                </c:pt>
                <c:pt idx="2002">
                  <c:v>0.28999999999999998</c:v>
                </c:pt>
                <c:pt idx="2003">
                  <c:v>0.28999999999999998</c:v>
                </c:pt>
                <c:pt idx="2004">
                  <c:v>0.27</c:v>
                </c:pt>
                <c:pt idx="2005">
                  <c:v>0.27</c:v>
                </c:pt>
                <c:pt idx="2006">
                  <c:v>0.27</c:v>
                </c:pt>
                <c:pt idx="2007">
                  <c:v>0.27</c:v>
                </c:pt>
                <c:pt idx="2008">
                  <c:v>0.27</c:v>
                </c:pt>
                <c:pt idx="2009">
                  <c:v>0.15</c:v>
                </c:pt>
                <c:pt idx="2010">
                  <c:v>0.1</c:v>
                </c:pt>
                <c:pt idx="2011">
                  <c:v>0.14000000000000001</c:v>
                </c:pt>
                <c:pt idx="2012">
                  <c:v>0.14000000000000001</c:v>
                </c:pt>
                <c:pt idx="2013">
                  <c:v>0.14000000000000001</c:v>
                </c:pt>
                <c:pt idx="2014">
                  <c:v>0.14000000000000001</c:v>
                </c:pt>
                <c:pt idx="2015">
                  <c:v>0.14000000000000001</c:v>
                </c:pt>
                <c:pt idx="2016">
                  <c:v>0.14000000000000001</c:v>
                </c:pt>
                <c:pt idx="2017">
                  <c:v>0.14000000000000001</c:v>
                </c:pt>
                <c:pt idx="2018">
                  <c:v>0.14000000000000001</c:v>
                </c:pt>
                <c:pt idx="2019">
                  <c:v>0.14000000000000001</c:v>
                </c:pt>
                <c:pt idx="2020">
                  <c:v>0.08</c:v>
                </c:pt>
                <c:pt idx="2021">
                  <c:v>0.14000000000000001</c:v>
                </c:pt>
                <c:pt idx="2022">
                  <c:v>0.14000000000000001</c:v>
                </c:pt>
                <c:pt idx="2023">
                  <c:v>0.14000000000000001</c:v>
                </c:pt>
                <c:pt idx="2024">
                  <c:v>0.14000000000000001</c:v>
                </c:pt>
                <c:pt idx="2025">
                  <c:v>0.14000000000000001</c:v>
                </c:pt>
                <c:pt idx="2026">
                  <c:v>0.14000000000000001</c:v>
                </c:pt>
                <c:pt idx="2027">
                  <c:v>0.1</c:v>
                </c:pt>
                <c:pt idx="2028">
                  <c:v>0.1</c:v>
                </c:pt>
                <c:pt idx="2029">
                  <c:v>0.12</c:v>
                </c:pt>
                <c:pt idx="2030">
                  <c:v>0.13</c:v>
                </c:pt>
                <c:pt idx="2031">
                  <c:v>0.13</c:v>
                </c:pt>
                <c:pt idx="2032">
                  <c:v>0.13</c:v>
                </c:pt>
                <c:pt idx="2033">
                  <c:v>0.13</c:v>
                </c:pt>
                <c:pt idx="2034">
                  <c:v>0.13</c:v>
                </c:pt>
                <c:pt idx="2035">
                  <c:v>0.13</c:v>
                </c:pt>
                <c:pt idx="2036">
                  <c:v>0.13</c:v>
                </c:pt>
                <c:pt idx="2037">
                  <c:v>0.13</c:v>
                </c:pt>
                <c:pt idx="2038">
                  <c:v>0.13</c:v>
                </c:pt>
                <c:pt idx="2039">
                  <c:v>0.13</c:v>
                </c:pt>
                <c:pt idx="2040">
                  <c:v>0.13</c:v>
                </c:pt>
                <c:pt idx="2041">
                  <c:v>0.13</c:v>
                </c:pt>
                <c:pt idx="2042">
                  <c:v>0.13</c:v>
                </c:pt>
                <c:pt idx="2043">
                  <c:v>0.12</c:v>
                </c:pt>
                <c:pt idx="2044">
                  <c:v>0.12</c:v>
                </c:pt>
                <c:pt idx="2045">
                  <c:v>0.12</c:v>
                </c:pt>
                <c:pt idx="2046">
                  <c:v>0.12</c:v>
                </c:pt>
                <c:pt idx="2047">
                  <c:v>0.11</c:v>
                </c:pt>
                <c:pt idx="2048">
                  <c:v>0.11</c:v>
                </c:pt>
                <c:pt idx="2049">
                  <c:v>0.09</c:v>
                </c:pt>
                <c:pt idx="2050">
                  <c:v>0.12</c:v>
                </c:pt>
                <c:pt idx="2051">
                  <c:v>0.12</c:v>
                </c:pt>
                <c:pt idx="2052">
                  <c:v>0.12</c:v>
                </c:pt>
                <c:pt idx="2053">
                  <c:v>0.12</c:v>
                </c:pt>
                <c:pt idx="2054">
                  <c:v>0.12</c:v>
                </c:pt>
                <c:pt idx="2055">
                  <c:v>0.12</c:v>
                </c:pt>
                <c:pt idx="2056">
                  <c:v>0.12</c:v>
                </c:pt>
                <c:pt idx="2057">
                  <c:v>0.12</c:v>
                </c:pt>
                <c:pt idx="2058">
                  <c:v>0.12</c:v>
                </c:pt>
                <c:pt idx="2059">
                  <c:v>0.12</c:v>
                </c:pt>
                <c:pt idx="2060">
                  <c:v>0.12</c:v>
                </c:pt>
                <c:pt idx="2061">
                  <c:v>0.12</c:v>
                </c:pt>
                <c:pt idx="2062">
                  <c:v>0.12</c:v>
                </c:pt>
                <c:pt idx="2063">
                  <c:v>0.12</c:v>
                </c:pt>
                <c:pt idx="2064">
                  <c:v>0.12</c:v>
                </c:pt>
                <c:pt idx="2065">
                  <c:v>0.12</c:v>
                </c:pt>
                <c:pt idx="2066">
                  <c:v>0.11</c:v>
                </c:pt>
                <c:pt idx="2067">
                  <c:v>0.1</c:v>
                </c:pt>
                <c:pt idx="2068">
                  <c:v>0.11</c:v>
                </c:pt>
                <c:pt idx="2069">
                  <c:v>0.1</c:v>
                </c:pt>
                <c:pt idx="2070">
                  <c:v>0.11</c:v>
                </c:pt>
                <c:pt idx="2071">
                  <c:v>0.12</c:v>
                </c:pt>
                <c:pt idx="2072">
                  <c:v>0.12</c:v>
                </c:pt>
                <c:pt idx="2073">
                  <c:v>0.12</c:v>
                </c:pt>
                <c:pt idx="2074">
                  <c:v>0.12</c:v>
                </c:pt>
                <c:pt idx="2075">
                  <c:v>0.12</c:v>
                </c:pt>
                <c:pt idx="2076">
                  <c:v>0.12</c:v>
                </c:pt>
                <c:pt idx="2077">
                  <c:v>0.12</c:v>
                </c:pt>
                <c:pt idx="2078">
                  <c:v>0.12</c:v>
                </c:pt>
                <c:pt idx="2079">
                  <c:v>0.12</c:v>
                </c:pt>
                <c:pt idx="2080">
                  <c:v>0.13</c:v>
                </c:pt>
                <c:pt idx="2081">
                  <c:v>0.12</c:v>
                </c:pt>
                <c:pt idx="2082">
                  <c:v>0.12</c:v>
                </c:pt>
                <c:pt idx="2083">
                  <c:v>0.12</c:v>
                </c:pt>
                <c:pt idx="2084">
                  <c:v>0.12</c:v>
                </c:pt>
                <c:pt idx="2085">
                  <c:v>0.12</c:v>
                </c:pt>
                <c:pt idx="2086">
                  <c:v>0.12</c:v>
                </c:pt>
                <c:pt idx="2087">
                  <c:v>0.12</c:v>
                </c:pt>
                <c:pt idx="2088">
                  <c:v>0.12</c:v>
                </c:pt>
                <c:pt idx="2089">
                  <c:v>0.12</c:v>
                </c:pt>
                <c:pt idx="2090">
                  <c:v>0.11</c:v>
                </c:pt>
                <c:pt idx="2091">
                  <c:v>0.11</c:v>
                </c:pt>
                <c:pt idx="2092">
                  <c:v>0.11</c:v>
                </c:pt>
                <c:pt idx="2093">
                  <c:v>0.11</c:v>
                </c:pt>
                <c:pt idx="2094">
                  <c:v>0.12</c:v>
                </c:pt>
                <c:pt idx="2095">
                  <c:v>0.12</c:v>
                </c:pt>
                <c:pt idx="2096">
                  <c:v>0.11</c:v>
                </c:pt>
                <c:pt idx="2097">
                  <c:v>0.11</c:v>
                </c:pt>
                <c:pt idx="2098">
                  <c:v>0.12</c:v>
                </c:pt>
                <c:pt idx="2099">
                  <c:v>0.12</c:v>
                </c:pt>
                <c:pt idx="2100">
                  <c:v>0.12</c:v>
                </c:pt>
                <c:pt idx="2101">
                  <c:v>0.11</c:v>
                </c:pt>
                <c:pt idx="2102">
                  <c:v>0.12</c:v>
                </c:pt>
                <c:pt idx="2103">
                  <c:v>0.12</c:v>
                </c:pt>
                <c:pt idx="2104">
                  <c:v>0.12</c:v>
                </c:pt>
                <c:pt idx="2105">
                  <c:v>0.12</c:v>
                </c:pt>
                <c:pt idx="2106">
                  <c:v>0.12</c:v>
                </c:pt>
                <c:pt idx="2107">
                  <c:v>0.12</c:v>
                </c:pt>
                <c:pt idx="2108">
                  <c:v>0.12</c:v>
                </c:pt>
                <c:pt idx="2109">
                  <c:v>0.12</c:v>
                </c:pt>
                <c:pt idx="2110">
                  <c:v>0.12</c:v>
                </c:pt>
                <c:pt idx="2111">
                  <c:v>0.12</c:v>
                </c:pt>
                <c:pt idx="2112">
                  <c:v>0.13</c:v>
                </c:pt>
                <c:pt idx="2113">
                  <c:v>0.13</c:v>
                </c:pt>
                <c:pt idx="2114">
                  <c:v>0.13</c:v>
                </c:pt>
                <c:pt idx="2115">
                  <c:v>0.13</c:v>
                </c:pt>
                <c:pt idx="2116">
                  <c:v>0.13</c:v>
                </c:pt>
                <c:pt idx="2117">
                  <c:v>0.13</c:v>
                </c:pt>
                <c:pt idx="2118">
                  <c:v>0.12</c:v>
                </c:pt>
                <c:pt idx="2119">
                  <c:v>0.12</c:v>
                </c:pt>
                <c:pt idx="2120">
                  <c:v>0.12</c:v>
                </c:pt>
                <c:pt idx="2121">
                  <c:v>0.12</c:v>
                </c:pt>
                <c:pt idx="2122">
                  <c:v>0.13</c:v>
                </c:pt>
                <c:pt idx="2123">
                  <c:v>0.13</c:v>
                </c:pt>
                <c:pt idx="2124">
                  <c:v>0.13</c:v>
                </c:pt>
                <c:pt idx="2125">
                  <c:v>0.13</c:v>
                </c:pt>
                <c:pt idx="2126">
                  <c:v>0.13</c:v>
                </c:pt>
                <c:pt idx="2127">
                  <c:v>0.12</c:v>
                </c:pt>
                <c:pt idx="2128">
                  <c:v>0.12</c:v>
                </c:pt>
                <c:pt idx="2129">
                  <c:v>0.12</c:v>
                </c:pt>
                <c:pt idx="2130">
                  <c:v>0.1</c:v>
                </c:pt>
                <c:pt idx="2131">
                  <c:v>0.11</c:v>
                </c:pt>
                <c:pt idx="2132">
                  <c:v>0.1</c:v>
                </c:pt>
                <c:pt idx="2133">
                  <c:v>0.09</c:v>
                </c:pt>
                <c:pt idx="2134">
                  <c:v>0.12</c:v>
                </c:pt>
                <c:pt idx="2135">
                  <c:v>0.13</c:v>
                </c:pt>
                <c:pt idx="2136">
                  <c:v>0.13</c:v>
                </c:pt>
                <c:pt idx="2137">
                  <c:v>0.13</c:v>
                </c:pt>
                <c:pt idx="2138">
                  <c:v>0.1</c:v>
                </c:pt>
                <c:pt idx="2139">
                  <c:v>0.12</c:v>
                </c:pt>
                <c:pt idx="2140">
                  <c:v>0.12</c:v>
                </c:pt>
                <c:pt idx="2141">
                  <c:v>0.12</c:v>
                </c:pt>
                <c:pt idx="2142">
                  <c:v>0.12</c:v>
                </c:pt>
                <c:pt idx="2143">
                  <c:v>0.12</c:v>
                </c:pt>
                <c:pt idx="2144">
                  <c:v>0.13</c:v>
                </c:pt>
                <c:pt idx="2145">
                  <c:v>0.13</c:v>
                </c:pt>
                <c:pt idx="2146">
                  <c:v>0.13</c:v>
                </c:pt>
                <c:pt idx="2147">
                  <c:v>0.13</c:v>
                </c:pt>
                <c:pt idx="2148">
                  <c:v>0.12</c:v>
                </c:pt>
                <c:pt idx="2149">
                  <c:v>0.12</c:v>
                </c:pt>
                <c:pt idx="2150">
                  <c:v>0.12</c:v>
                </c:pt>
                <c:pt idx="2151">
                  <c:v>0.12</c:v>
                </c:pt>
                <c:pt idx="2152">
                  <c:v>0.13</c:v>
                </c:pt>
                <c:pt idx="2153">
                  <c:v>0.12</c:v>
                </c:pt>
                <c:pt idx="2154">
                  <c:v>0.13</c:v>
                </c:pt>
                <c:pt idx="2155">
                  <c:v>0.13</c:v>
                </c:pt>
                <c:pt idx="2156">
                  <c:v>0.13</c:v>
                </c:pt>
                <c:pt idx="2157">
                  <c:v>0.13</c:v>
                </c:pt>
                <c:pt idx="2158">
                  <c:v>0.13</c:v>
                </c:pt>
                <c:pt idx="2159">
                  <c:v>0.13</c:v>
                </c:pt>
                <c:pt idx="2160">
                  <c:v>0.13</c:v>
                </c:pt>
                <c:pt idx="2161">
                  <c:v>0.13</c:v>
                </c:pt>
                <c:pt idx="2162">
                  <c:v>0.13</c:v>
                </c:pt>
                <c:pt idx="2163">
                  <c:v>0.13</c:v>
                </c:pt>
                <c:pt idx="2164">
                  <c:v>0.13</c:v>
                </c:pt>
                <c:pt idx="2165">
                  <c:v>0.13</c:v>
                </c:pt>
                <c:pt idx="2166">
                  <c:v>0.13</c:v>
                </c:pt>
                <c:pt idx="2167">
                  <c:v>0.13</c:v>
                </c:pt>
                <c:pt idx="2168">
                  <c:v>0.13</c:v>
                </c:pt>
                <c:pt idx="2169">
                  <c:v>0.13</c:v>
                </c:pt>
                <c:pt idx="2170">
                  <c:v>0.13</c:v>
                </c:pt>
                <c:pt idx="2171">
                  <c:v>0.13</c:v>
                </c:pt>
                <c:pt idx="2172">
                  <c:v>0.13</c:v>
                </c:pt>
                <c:pt idx="2173">
                  <c:v>0.13</c:v>
                </c:pt>
                <c:pt idx="2174">
                  <c:v>0.13</c:v>
                </c:pt>
                <c:pt idx="2175">
                  <c:v>0.13</c:v>
                </c:pt>
                <c:pt idx="2176">
                  <c:v>0.12</c:v>
                </c:pt>
                <c:pt idx="2177">
                  <c:v>0.12</c:v>
                </c:pt>
                <c:pt idx="2178">
                  <c:v>0.13</c:v>
                </c:pt>
                <c:pt idx="2179">
                  <c:v>0.13</c:v>
                </c:pt>
                <c:pt idx="2180">
                  <c:v>0.13</c:v>
                </c:pt>
                <c:pt idx="2181">
                  <c:v>0.13</c:v>
                </c:pt>
                <c:pt idx="2182">
                  <c:v>0.13</c:v>
                </c:pt>
                <c:pt idx="2183">
                  <c:v>0.13</c:v>
                </c:pt>
                <c:pt idx="2184">
                  <c:v>0.13</c:v>
                </c:pt>
                <c:pt idx="2185">
                  <c:v>0.13</c:v>
                </c:pt>
                <c:pt idx="2186">
                  <c:v>0.13</c:v>
                </c:pt>
                <c:pt idx="2187">
                  <c:v>0.13</c:v>
                </c:pt>
                <c:pt idx="2188">
                  <c:v>0.13</c:v>
                </c:pt>
                <c:pt idx="2189">
                  <c:v>0.13</c:v>
                </c:pt>
                <c:pt idx="2190">
                  <c:v>0.13</c:v>
                </c:pt>
                <c:pt idx="2191">
                  <c:v>0.13</c:v>
                </c:pt>
                <c:pt idx="2192">
                  <c:v>0.13</c:v>
                </c:pt>
                <c:pt idx="2193">
                  <c:v>0.13</c:v>
                </c:pt>
                <c:pt idx="2194">
                  <c:v>0.13</c:v>
                </c:pt>
                <c:pt idx="2195">
                  <c:v>0.13</c:v>
                </c:pt>
                <c:pt idx="2196">
                  <c:v>0.13</c:v>
                </c:pt>
                <c:pt idx="2197">
                  <c:v>0.14000000000000001</c:v>
                </c:pt>
                <c:pt idx="2198">
                  <c:v>0.14000000000000001</c:v>
                </c:pt>
                <c:pt idx="2199">
                  <c:v>0.14000000000000001</c:v>
                </c:pt>
                <c:pt idx="2200">
                  <c:v>0.14000000000000001</c:v>
                </c:pt>
                <c:pt idx="2201">
                  <c:v>0.14000000000000001</c:v>
                </c:pt>
                <c:pt idx="2202">
                  <c:v>0.14000000000000001</c:v>
                </c:pt>
                <c:pt idx="2203">
                  <c:v>0.14000000000000001</c:v>
                </c:pt>
                <c:pt idx="2204">
                  <c:v>0.14000000000000001</c:v>
                </c:pt>
                <c:pt idx="2205">
                  <c:v>0.14000000000000001</c:v>
                </c:pt>
                <c:pt idx="2206">
                  <c:v>0.14000000000000001</c:v>
                </c:pt>
                <c:pt idx="2207">
                  <c:v>0.14000000000000001</c:v>
                </c:pt>
                <c:pt idx="2208">
                  <c:v>0.14000000000000001</c:v>
                </c:pt>
                <c:pt idx="2209">
                  <c:v>0.14000000000000001</c:v>
                </c:pt>
                <c:pt idx="2210">
                  <c:v>0.14000000000000001</c:v>
                </c:pt>
                <c:pt idx="2211">
                  <c:v>0.14000000000000001</c:v>
                </c:pt>
                <c:pt idx="2212">
                  <c:v>0.14000000000000001</c:v>
                </c:pt>
                <c:pt idx="2213">
                  <c:v>0.14000000000000001</c:v>
                </c:pt>
                <c:pt idx="2214">
                  <c:v>0.14000000000000001</c:v>
                </c:pt>
                <c:pt idx="2215">
                  <c:v>0.2</c:v>
                </c:pt>
                <c:pt idx="2216">
                  <c:v>0.2</c:v>
                </c:pt>
                <c:pt idx="2217">
                  <c:v>0.2</c:v>
                </c:pt>
                <c:pt idx="2218">
                  <c:v>0.2</c:v>
                </c:pt>
                <c:pt idx="2219">
                  <c:v>0.16</c:v>
                </c:pt>
                <c:pt idx="2220">
                  <c:v>0.17</c:v>
                </c:pt>
                <c:pt idx="2221">
                  <c:v>0.18</c:v>
                </c:pt>
                <c:pt idx="2222">
                  <c:v>0.18</c:v>
                </c:pt>
                <c:pt idx="2223">
                  <c:v>0.19</c:v>
                </c:pt>
                <c:pt idx="2224">
                  <c:v>0.19</c:v>
                </c:pt>
                <c:pt idx="2225">
                  <c:v>0.19</c:v>
                </c:pt>
                <c:pt idx="2226">
                  <c:v>0.2</c:v>
                </c:pt>
                <c:pt idx="2227">
                  <c:v>0.2</c:v>
                </c:pt>
                <c:pt idx="2228">
                  <c:v>0.2</c:v>
                </c:pt>
                <c:pt idx="2229">
                  <c:v>0.2</c:v>
                </c:pt>
                <c:pt idx="2230">
                  <c:v>0.2</c:v>
                </c:pt>
                <c:pt idx="2231">
                  <c:v>0.2</c:v>
                </c:pt>
                <c:pt idx="2232">
                  <c:v>0.2</c:v>
                </c:pt>
                <c:pt idx="2233">
                  <c:v>0.2</c:v>
                </c:pt>
                <c:pt idx="2234">
                  <c:v>0.2</c:v>
                </c:pt>
                <c:pt idx="2235">
                  <c:v>0.2</c:v>
                </c:pt>
                <c:pt idx="2236">
                  <c:v>0.2</c:v>
                </c:pt>
                <c:pt idx="2237">
                  <c:v>0.2</c:v>
                </c:pt>
                <c:pt idx="2238">
                  <c:v>0.2</c:v>
                </c:pt>
                <c:pt idx="2239">
                  <c:v>0.2</c:v>
                </c:pt>
                <c:pt idx="2240">
                  <c:v>0.2</c:v>
                </c:pt>
                <c:pt idx="2241">
                  <c:v>0.2</c:v>
                </c:pt>
                <c:pt idx="2242">
                  <c:v>0.2</c:v>
                </c:pt>
                <c:pt idx="2243">
                  <c:v>0.2</c:v>
                </c:pt>
                <c:pt idx="2244">
                  <c:v>0.2</c:v>
                </c:pt>
                <c:pt idx="2245">
                  <c:v>0.2</c:v>
                </c:pt>
                <c:pt idx="2246">
                  <c:v>0.2</c:v>
                </c:pt>
                <c:pt idx="2247">
                  <c:v>0.2</c:v>
                </c:pt>
                <c:pt idx="2248">
                  <c:v>0.2</c:v>
                </c:pt>
                <c:pt idx="2249">
                  <c:v>0.2</c:v>
                </c:pt>
                <c:pt idx="2250">
                  <c:v>0.2</c:v>
                </c:pt>
                <c:pt idx="2251">
                  <c:v>0.2</c:v>
                </c:pt>
                <c:pt idx="2252">
                  <c:v>0.2</c:v>
                </c:pt>
                <c:pt idx="2253">
                  <c:v>0.2</c:v>
                </c:pt>
                <c:pt idx="2254">
                  <c:v>0.2</c:v>
                </c:pt>
                <c:pt idx="2255">
                  <c:v>0.2</c:v>
                </c:pt>
                <c:pt idx="2256">
                  <c:v>0.2</c:v>
                </c:pt>
                <c:pt idx="2257">
                  <c:v>0.2</c:v>
                </c:pt>
                <c:pt idx="2258">
                  <c:v>0.2</c:v>
                </c:pt>
                <c:pt idx="2259">
                  <c:v>0.2</c:v>
                </c:pt>
                <c:pt idx="2260">
                  <c:v>0.2</c:v>
                </c:pt>
                <c:pt idx="2261">
                  <c:v>0.2</c:v>
                </c:pt>
                <c:pt idx="2262">
                  <c:v>0.2</c:v>
                </c:pt>
                <c:pt idx="2263">
                  <c:v>0.2</c:v>
                </c:pt>
                <c:pt idx="2264">
                  <c:v>0.2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2</c:v>
                </c:pt>
                <c:pt idx="2271">
                  <c:v>0.2</c:v>
                </c:pt>
                <c:pt idx="2272">
                  <c:v>0.2</c:v>
                </c:pt>
                <c:pt idx="2273">
                  <c:v>0.2</c:v>
                </c:pt>
                <c:pt idx="2274">
                  <c:v>0.23</c:v>
                </c:pt>
                <c:pt idx="2275">
                  <c:v>0.21</c:v>
                </c:pt>
                <c:pt idx="2276">
                  <c:v>0.21</c:v>
                </c:pt>
                <c:pt idx="2277">
                  <c:v>0.21</c:v>
                </c:pt>
                <c:pt idx="2278">
                  <c:v>0.21</c:v>
                </c:pt>
                <c:pt idx="2279">
                  <c:v>0.21</c:v>
                </c:pt>
                <c:pt idx="2280">
                  <c:v>0.21</c:v>
                </c:pt>
                <c:pt idx="2281">
                  <c:v>0.21</c:v>
                </c:pt>
                <c:pt idx="2282">
                  <c:v>0.21</c:v>
                </c:pt>
                <c:pt idx="2283">
                  <c:v>0.21</c:v>
                </c:pt>
                <c:pt idx="2284">
                  <c:v>0.23</c:v>
                </c:pt>
                <c:pt idx="2285">
                  <c:v>0.23</c:v>
                </c:pt>
                <c:pt idx="2286">
                  <c:v>0.23</c:v>
                </c:pt>
                <c:pt idx="2287">
                  <c:v>0.23</c:v>
                </c:pt>
                <c:pt idx="2288">
                  <c:v>0.23</c:v>
                </c:pt>
                <c:pt idx="2289">
                  <c:v>0.25</c:v>
                </c:pt>
                <c:pt idx="2290">
                  <c:v>0.26</c:v>
                </c:pt>
                <c:pt idx="2291">
                  <c:v>0.26</c:v>
                </c:pt>
                <c:pt idx="2292">
                  <c:v>0.26</c:v>
                </c:pt>
                <c:pt idx="2293">
                  <c:v>0.26</c:v>
                </c:pt>
                <c:pt idx="2294">
                  <c:v>0.27</c:v>
                </c:pt>
                <c:pt idx="2295">
                  <c:v>0.27</c:v>
                </c:pt>
                <c:pt idx="2296">
                  <c:v>0.28000000000000003</c:v>
                </c:pt>
                <c:pt idx="2297">
                  <c:v>0.28000000000000003</c:v>
                </c:pt>
                <c:pt idx="2298">
                  <c:v>0.28000000000000003</c:v>
                </c:pt>
                <c:pt idx="2299">
                  <c:v>0.28999999999999998</c:v>
                </c:pt>
                <c:pt idx="2300">
                  <c:v>0.28999999999999998</c:v>
                </c:pt>
                <c:pt idx="2301">
                  <c:v>0.28999999999999998</c:v>
                </c:pt>
                <c:pt idx="2302">
                  <c:v>0.28999999999999998</c:v>
                </c:pt>
                <c:pt idx="2303">
                  <c:v>0.28999999999999998</c:v>
                </c:pt>
                <c:pt idx="2304">
                  <c:v>0.28999999999999998</c:v>
                </c:pt>
                <c:pt idx="2305">
                  <c:v>0.3</c:v>
                </c:pt>
                <c:pt idx="2306">
                  <c:v>0.3</c:v>
                </c:pt>
                <c:pt idx="2307">
                  <c:v>0.3</c:v>
                </c:pt>
                <c:pt idx="2308">
                  <c:v>0.31</c:v>
                </c:pt>
                <c:pt idx="2309">
                  <c:v>0.33</c:v>
                </c:pt>
                <c:pt idx="2310">
                  <c:v>0.35000000000000003</c:v>
                </c:pt>
                <c:pt idx="2311">
                  <c:v>0.44</c:v>
                </c:pt>
                <c:pt idx="2312">
                  <c:v>0.49</c:v>
                </c:pt>
                <c:pt idx="2313">
                  <c:v>0.5</c:v>
                </c:pt>
                <c:pt idx="2314">
                  <c:v>0.51</c:v>
                </c:pt>
                <c:pt idx="2315">
                  <c:v>0.52</c:v>
                </c:pt>
                <c:pt idx="2316">
                  <c:v>0.52</c:v>
                </c:pt>
                <c:pt idx="2317">
                  <c:v>0.52</c:v>
                </c:pt>
                <c:pt idx="2318">
                  <c:v>0.52</c:v>
                </c:pt>
                <c:pt idx="2319">
                  <c:v>0.52</c:v>
                </c:pt>
                <c:pt idx="2320">
                  <c:v>0.53</c:v>
                </c:pt>
                <c:pt idx="2321">
                  <c:v>0.53</c:v>
                </c:pt>
                <c:pt idx="2322">
                  <c:v>0.54</c:v>
                </c:pt>
                <c:pt idx="2323">
                  <c:v>0.54</c:v>
                </c:pt>
                <c:pt idx="2324">
                  <c:v>0.54</c:v>
                </c:pt>
                <c:pt idx="2325">
                  <c:v>0.56000000000000005</c:v>
                </c:pt>
                <c:pt idx="2326">
                  <c:v>0.59</c:v>
                </c:pt>
                <c:pt idx="2327">
                  <c:v>0.6</c:v>
                </c:pt>
                <c:pt idx="2328">
                  <c:v>0.59</c:v>
                </c:pt>
                <c:pt idx="2329">
                  <c:v>0.66</c:v>
                </c:pt>
                <c:pt idx="2330">
                  <c:v>0.70000000000000007</c:v>
                </c:pt>
                <c:pt idx="2331">
                  <c:v>0.74</c:v>
                </c:pt>
                <c:pt idx="2332">
                  <c:v>0.77</c:v>
                </c:pt>
                <c:pt idx="2333">
                  <c:v>0.77</c:v>
                </c:pt>
                <c:pt idx="2334">
                  <c:v>0.76</c:v>
                </c:pt>
                <c:pt idx="2335">
                  <c:v>0.87</c:v>
                </c:pt>
                <c:pt idx="2336">
                  <c:v>0.93</c:v>
                </c:pt>
                <c:pt idx="2337">
                  <c:v>0.94000000000000006</c:v>
                </c:pt>
                <c:pt idx="2338">
                  <c:v>0.95000000000000007</c:v>
                </c:pt>
                <c:pt idx="2339">
                  <c:v>0.95000000000000007</c:v>
                </c:pt>
                <c:pt idx="2340">
                  <c:v>1</c:v>
                </c:pt>
                <c:pt idx="2341">
                  <c:v>0.92</c:v>
                </c:pt>
                <c:pt idx="2342">
                  <c:v>0.73</c:v>
                </c:pt>
                <c:pt idx="2343">
                  <c:v>0.73</c:v>
                </c:pt>
                <c:pt idx="2344">
                  <c:v>0.73</c:v>
                </c:pt>
                <c:pt idx="2345">
                  <c:v>0.93</c:v>
                </c:pt>
                <c:pt idx="2346">
                  <c:v>0.96</c:v>
                </c:pt>
                <c:pt idx="2347">
                  <c:v>0.96</c:v>
                </c:pt>
                <c:pt idx="2348">
                  <c:v>0.96</c:v>
                </c:pt>
                <c:pt idx="2349">
                  <c:v>0.96</c:v>
                </c:pt>
                <c:pt idx="2350">
                  <c:v>0.96</c:v>
                </c:pt>
                <c:pt idx="2351">
                  <c:v>0.97</c:v>
                </c:pt>
                <c:pt idx="2352">
                  <c:v>0.98</c:v>
                </c:pt>
                <c:pt idx="2353">
                  <c:v>0.98</c:v>
                </c:pt>
                <c:pt idx="2354">
                  <c:v>0.99</c:v>
                </c:pt>
                <c:pt idx="2355">
                  <c:v>0.99</c:v>
                </c:pt>
                <c:pt idx="2356">
                  <c:v>0.99</c:v>
                </c:pt>
                <c:pt idx="2357">
                  <c:v>0.99</c:v>
                </c:pt>
                <c:pt idx="2358">
                  <c:v>0.99</c:v>
                </c:pt>
                <c:pt idx="2359">
                  <c:v>0.99</c:v>
                </c:pt>
                <c:pt idx="2360">
                  <c:v>0.99</c:v>
                </c:pt>
                <c:pt idx="2361">
                  <c:v>1.1200000000000001</c:v>
                </c:pt>
                <c:pt idx="2362">
                  <c:v>1.1200000000000001</c:v>
                </c:pt>
                <c:pt idx="2363">
                  <c:v>1.1200000000000001</c:v>
                </c:pt>
                <c:pt idx="2364">
                  <c:v>1.2</c:v>
                </c:pt>
                <c:pt idx="2365">
                  <c:v>1.2</c:v>
                </c:pt>
                <c:pt idx="2366">
                  <c:v>1.2</c:v>
                </c:pt>
                <c:pt idx="2367">
                  <c:v>1.22</c:v>
                </c:pt>
                <c:pt idx="2368">
                  <c:v>1.22</c:v>
                </c:pt>
                <c:pt idx="2369">
                  <c:v>1.25</c:v>
                </c:pt>
                <c:pt idx="2370">
                  <c:v>1.25</c:v>
                </c:pt>
                <c:pt idx="2371">
                  <c:v>1.34</c:v>
                </c:pt>
                <c:pt idx="2372">
                  <c:v>1.39</c:v>
                </c:pt>
                <c:pt idx="2373">
                  <c:v>1.37</c:v>
                </c:pt>
                <c:pt idx="2374">
                  <c:v>1.41</c:v>
                </c:pt>
                <c:pt idx="2375">
                  <c:v>1.49</c:v>
                </c:pt>
                <c:pt idx="2376">
                  <c:v>1.5</c:v>
                </c:pt>
                <c:pt idx="2377">
                  <c:v>1.51</c:v>
                </c:pt>
                <c:pt idx="2378">
                  <c:v>1.51</c:v>
                </c:pt>
                <c:pt idx="2379">
                  <c:v>1.47</c:v>
                </c:pt>
                <c:pt idx="2380">
                  <c:v>1.5</c:v>
                </c:pt>
                <c:pt idx="2381">
                  <c:v>1.58</c:v>
                </c:pt>
                <c:pt idx="2382">
                  <c:v>1.58</c:v>
                </c:pt>
                <c:pt idx="2383">
                  <c:v>1.58</c:v>
                </c:pt>
                <c:pt idx="2384">
                  <c:v>1.58</c:v>
                </c:pt>
                <c:pt idx="2385">
                  <c:v>1.57</c:v>
                </c:pt>
                <c:pt idx="2386">
                  <c:v>1.57</c:v>
                </c:pt>
                <c:pt idx="2387">
                  <c:v>1.59</c:v>
                </c:pt>
                <c:pt idx="2388">
                  <c:v>1.6</c:v>
                </c:pt>
                <c:pt idx="2389">
                  <c:v>1.6</c:v>
                </c:pt>
                <c:pt idx="2390">
                  <c:v>1.6</c:v>
                </c:pt>
                <c:pt idx="2391">
                  <c:v>1.6</c:v>
                </c:pt>
                <c:pt idx="2392">
                  <c:v>1.6</c:v>
                </c:pt>
                <c:pt idx="2393">
                  <c:v>1.62</c:v>
                </c:pt>
                <c:pt idx="2394">
                  <c:v>1.64</c:v>
                </c:pt>
                <c:pt idx="2395">
                  <c:v>1.62</c:v>
                </c:pt>
                <c:pt idx="2396">
                  <c:v>1.64</c:v>
                </c:pt>
                <c:pt idx="2397">
                  <c:v>1.68</c:v>
                </c:pt>
                <c:pt idx="2398">
                  <c:v>1.7</c:v>
                </c:pt>
                <c:pt idx="2399">
                  <c:v>1.7</c:v>
                </c:pt>
                <c:pt idx="2400">
                  <c:v>1.8</c:v>
                </c:pt>
                <c:pt idx="2401">
                  <c:v>1.8900000000000001</c:v>
                </c:pt>
                <c:pt idx="2402">
                  <c:v>1.9100000000000001</c:v>
                </c:pt>
                <c:pt idx="2403">
                  <c:v>1.9100000000000001</c:v>
                </c:pt>
                <c:pt idx="2404">
                  <c:v>1.92</c:v>
                </c:pt>
                <c:pt idx="2405">
                  <c:v>1.92</c:v>
                </c:pt>
                <c:pt idx="2406">
                  <c:v>1.9000000000000001</c:v>
                </c:pt>
                <c:pt idx="2407">
                  <c:v>1.95</c:v>
                </c:pt>
                <c:pt idx="2408">
                  <c:v>1.96</c:v>
                </c:pt>
                <c:pt idx="2409">
                  <c:v>1.98</c:v>
                </c:pt>
                <c:pt idx="2410">
                  <c:v>1.99</c:v>
                </c:pt>
                <c:pt idx="2411">
                  <c:v>2</c:v>
                </c:pt>
                <c:pt idx="2412">
                  <c:v>2</c:v>
                </c:pt>
                <c:pt idx="2413">
                  <c:v>1.97</c:v>
                </c:pt>
                <c:pt idx="2414">
                  <c:v>1.98</c:v>
                </c:pt>
                <c:pt idx="2415">
                  <c:v>1.99</c:v>
                </c:pt>
                <c:pt idx="2416">
                  <c:v>1.86</c:v>
                </c:pt>
                <c:pt idx="2417">
                  <c:v>1.86</c:v>
                </c:pt>
                <c:pt idx="2418">
                  <c:v>1.97</c:v>
                </c:pt>
                <c:pt idx="2419">
                  <c:v>1.93</c:v>
                </c:pt>
                <c:pt idx="2420">
                  <c:v>1.94</c:v>
                </c:pt>
                <c:pt idx="2421">
                  <c:v>1.9100000000000001</c:v>
                </c:pt>
                <c:pt idx="2422">
                  <c:v>1.9100000000000001</c:v>
                </c:pt>
                <c:pt idx="2423">
                  <c:v>1.9100000000000001</c:v>
                </c:pt>
                <c:pt idx="2424">
                  <c:v>1.9100000000000001</c:v>
                </c:pt>
                <c:pt idx="2425">
                  <c:v>1.9100000000000001</c:v>
                </c:pt>
                <c:pt idx="2426">
                  <c:v>1.9100000000000001</c:v>
                </c:pt>
                <c:pt idx="2427">
                  <c:v>1.95</c:v>
                </c:pt>
                <c:pt idx="2428">
                  <c:v>1.95</c:v>
                </c:pt>
                <c:pt idx="2429">
                  <c:v>2</c:v>
                </c:pt>
                <c:pt idx="2430">
                  <c:v>2.1</c:v>
                </c:pt>
                <c:pt idx="2431">
                  <c:v>2.12</c:v>
                </c:pt>
                <c:pt idx="2432">
                  <c:v>2.15</c:v>
                </c:pt>
                <c:pt idx="2433">
                  <c:v>2.16</c:v>
                </c:pt>
                <c:pt idx="2434">
                  <c:v>2.16</c:v>
                </c:pt>
                <c:pt idx="2435">
                  <c:v>2.15</c:v>
                </c:pt>
                <c:pt idx="2436">
                  <c:v>2.15</c:v>
                </c:pt>
                <c:pt idx="2437">
                  <c:v>2.15</c:v>
                </c:pt>
                <c:pt idx="2438">
                  <c:v>2.15</c:v>
                </c:pt>
                <c:pt idx="2439">
                  <c:v>2.1</c:v>
                </c:pt>
                <c:pt idx="2440">
                  <c:v>2.12</c:v>
                </c:pt>
                <c:pt idx="2441">
                  <c:v>2.14</c:v>
                </c:pt>
                <c:pt idx="2442">
                  <c:v>2.15</c:v>
                </c:pt>
                <c:pt idx="2443">
                  <c:v>2.15</c:v>
                </c:pt>
                <c:pt idx="2444">
                  <c:v>2.15</c:v>
                </c:pt>
                <c:pt idx="2445">
                  <c:v>2.15</c:v>
                </c:pt>
                <c:pt idx="2446">
                  <c:v>2.15</c:v>
                </c:pt>
                <c:pt idx="2447">
                  <c:v>2.15</c:v>
                </c:pt>
                <c:pt idx="2448">
                  <c:v>2.4</c:v>
                </c:pt>
                <c:pt idx="2449">
                  <c:v>2.4</c:v>
                </c:pt>
                <c:pt idx="2450">
                  <c:v>2.4</c:v>
                </c:pt>
                <c:pt idx="2451">
                  <c:v>2.57</c:v>
                </c:pt>
                <c:pt idx="2452">
                  <c:v>2.7</c:v>
                </c:pt>
                <c:pt idx="2453">
                  <c:v>2.8</c:v>
                </c:pt>
                <c:pt idx="2454">
                  <c:v>2.82</c:v>
                </c:pt>
                <c:pt idx="2455">
                  <c:v>2.84</c:v>
                </c:pt>
                <c:pt idx="2456">
                  <c:v>2.83</c:v>
                </c:pt>
                <c:pt idx="2457">
                  <c:v>2.81</c:v>
                </c:pt>
                <c:pt idx="2458">
                  <c:v>2.81</c:v>
                </c:pt>
                <c:pt idx="2459">
                  <c:v>2.8</c:v>
                </c:pt>
                <c:pt idx="2460">
                  <c:v>2.77</c:v>
                </c:pt>
                <c:pt idx="2461">
                  <c:v>2.77</c:v>
                </c:pt>
                <c:pt idx="2462">
                  <c:v>2.69</c:v>
                </c:pt>
                <c:pt idx="2463">
                  <c:v>2.57</c:v>
                </c:pt>
                <c:pt idx="2464">
                  <c:v>2.58</c:v>
                </c:pt>
                <c:pt idx="2465">
                  <c:v>2.6</c:v>
                </c:pt>
                <c:pt idx="2466">
                  <c:v>2.76</c:v>
                </c:pt>
                <c:pt idx="2467">
                  <c:v>2.7</c:v>
                </c:pt>
                <c:pt idx="2468">
                  <c:v>2.7</c:v>
                </c:pt>
                <c:pt idx="2469">
                  <c:v>2.8</c:v>
                </c:pt>
                <c:pt idx="2470">
                  <c:v>2.58</c:v>
                </c:pt>
                <c:pt idx="2471">
                  <c:v>2.68</c:v>
                </c:pt>
                <c:pt idx="2472">
                  <c:v>2.73</c:v>
                </c:pt>
                <c:pt idx="2473">
                  <c:v>3.11</c:v>
                </c:pt>
                <c:pt idx="2474">
                  <c:v>3.15</c:v>
                </c:pt>
                <c:pt idx="2475">
                  <c:v>3.17</c:v>
                </c:pt>
                <c:pt idx="2476">
                  <c:v>3.15</c:v>
                </c:pt>
                <c:pt idx="2477">
                  <c:v>3.16</c:v>
                </c:pt>
                <c:pt idx="2478">
                  <c:v>3.18</c:v>
                </c:pt>
                <c:pt idx="2479">
                  <c:v>3.18</c:v>
                </c:pt>
                <c:pt idx="2480">
                  <c:v>3</c:v>
                </c:pt>
                <c:pt idx="2481">
                  <c:v>3</c:v>
                </c:pt>
                <c:pt idx="2482">
                  <c:v>3.1</c:v>
                </c:pt>
                <c:pt idx="2483">
                  <c:v>2.92</c:v>
                </c:pt>
                <c:pt idx="2484">
                  <c:v>2.92</c:v>
                </c:pt>
                <c:pt idx="2485">
                  <c:v>2.92</c:v>
                </c:pt>
                <c:pt idx="2486">
                  <c:v>2.96</c:v>
                </c:pt>
                <c:pt idx="2487">
                  <c:v>2.96</c:v>
                </c:pt>
                <c:pt idx="2488">
                  <c:v>2.97</c:v>
                </c:pt>
                <c:pt idx="2489">
                  <c:v>2.99</c:v>
                </c:pt>
                <c:pt idx="2490">
                  <c:v>3.15</c:v>
                </c:pt>
                <c:pt idx="2491">
                  <c:v>3.23</c:v>
                </c:pt>
                <c:pt idx="2492">
                  <c:v>3.35</c:v>
                </c:pt>
                <c:pt idx="2493">
                  <c:v>3.2600000000000002</c:v>
                </c:pt>
                <c:pt idx="2494">
                  <c:v>3.2600000000000002</c:v>
                </c:pt>
                <c:pt idx="2495">
                  <c:v>3.2600000000000002</c:v>
                </c:pt>
                <c:pt idx="2496">
                  <c:v>3.2600000000000002</c:v>
                </c:pt>
                <c:pt idx="2497">
                  <c:v>3.5300000000000002</c:v>
                </c:pt>
                <c:pt idx="2498">
                  <c:v>3.59</c:v>
                </c:pt>
                <c:pt idx="2499">
                  <c:v>3.6</c:v>
                </c:pt>
                <c:pt idx="2500">
                  <c:v>3.6</c:v>
                </c:pt>
                <c:pt idx="2501">
                  <c:v>3.6</c:v>
                </c:pt>
                <c:pt idx="2502">
                  <c:v>3.6</c:v>
                </c:pt>
                <c:pt idx="2503">
                  <c:v>3.6</c:v>
                </c:pt>
                <c:pt idx="2504">
                  <c:v>3.6</c:v>
                </c:pt>
                <c:pt idx="2505">
                  <c:v>3.6</c:v>
                </c:pt>
                <c:pt idx="2506">
                  <c:v>3.6</c:v>
                </c:pt>
                <c:pt idx="2507">
                  <c:v>3.5</c:v>
                </c:pt>
                <c:pt idx="2508">
                  <c:v>3.5</c:v>
                </c:pt>
                <c:pt idx="2509">
                  <c:v>3.5</c:v>
                </c:pt>
                <c:pt idx="2510">
                  <c:v>3.5</c:v>
                </c:pt>
                <c:pt idx="2511">
                  <c:v>3.5</c:v>
                </c:pt>
                <c:pt idx="2512">
                  <c:v>3.83</c:v>
                </c:pt>
                <c:pt idx="2513">
                  <c:v>3.8000000000000003</c:v>
                </c:pt>
                <c:pt idx="2514">
                  <c:v>3.8000000000000003</c:v>
                </c:pt>
                <c:pt idx="2515">
                  <c:v>3.91</c:v>
                </c:pt>
                <c:pt idx="2516">
                  <c:v>3.91</c:v>
                </c:pt>
                <c:pt idx="2517">
                  <c:v>3.91</c:v>
                </c:pt>
                <c:pt idx="2518">
                  <c:v>3.91</c:v>
                </c:pt>
                <c:pt idx="2519">
                  <c:v>3.91</c:v>
                </c:pt>
                <c:pt idx="2520">
                  <c:v>3.91</c:v>
                </c:pt>
                <c:pt idx="2521">
                  <c:v>4</c:v>
                </c:pt>
                <c:pt idx="2522">
                  <c:v>4</c:v>
                </c:pt>
                <c:pt idx="2523">
                  <c:v>4</c:v>
                </c:pt>
                <c:pt idx="2524">
                  <c:v>4</c:v>
                </c:pt>
                <c:pt idx="2525">
                  <c:v>4</c:v>
                </c:pt>
                <c:pt idx="2526">
                  <c:v>4</c:v>
                </c:pt>
                <c:pt idx="2527">
                  <c:v>3.83</c:v>
                </c:pt>
                <c:pt idx="2528">
                  <c:v>3.8</c:v>
                </c:pt>
                <c:pt idx="2529">
                  <c:v>3.87</c:v>
                </c:pt>
                <c:pt idx="2530">
                  <c:v>3.9</c:v>
                </c:pt>
                <c:pt idx="2531">
                  <c:v>3.9</c:v>
                </c:pt>
                <c:pt idx="2532">
                  <c:v>4.1500000000000004</c:v>
                </c:pt>
                <c:pt idx="2533">
                  <c:v>4.1500000000000004</c:v>
                </c:pt>
                <c:pt idx="2534">
                  <c:v>4.2300000000000004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25</c:v>
                </c:pt>
                <c:pt idx="2553">
                  <c:v>4.5</c:v>
                </c:pt>
                <c:pt idx="2554">
                  <c:v>4.5</c:v>
                </c:pt>
                <c:pt idx="2555">
                  <c:v>4.5</c:v>
                </c:pt>
                <c:pt idx="2556">
                  <c:v>4.5</c:v>
                </c:pt>
                <c:pt idx="2557">
                  <c:v>4.5</c:v>
                </c:pt>
                <c:pt idx="2558">
                  <c:v>4.5</c:v>
                </c:pt>
                <c:pt idx="2559">
                  <c:v>4.5</c:v>
                </c:pt>
                <c:pt idx="2560">
                  <c:v>4.5</c:v>
                </c:pt>
                <c:pt idx="2561">
                  <c:v>4.5</c:v>
                </c:pt>
                <c:pt idx="2562">
                  <c:v>4.5</c:v>
                </c:pt>
                <c:pt idx="2563">
                  <c:v>4.5</c:v>
                </c:pt>
                <c:pt idx="2564">
                  <c:v>4.5</c:v>
                </c:pt>
                <c:pt idx="2565">
                  <c:v>4.5</c:v>
                </c:pt>
                <c:pt idx="2566">
                  <c:v>4.5</c:v>
                </c:pt>
                <c:pt idx="2567">
                  <c:v>4.5</c:v>
                </c:pt>
                <c:pt idx="2568">
                  <c:v>4.5</c:v>
                </c:pt>
                <c:pt idx="2569">
                  <c:v>4.5</c:v>
                </c:pt>
                <c:pt idx="2570">
                  <c:v>4.5</c:v>
                </c:pt>
                <c:pt idx="2571">
                  <c:v>4.5</c:v>
                </c:pt>
                <c:pt idx="2572">
                  <c:v>4.5</c:v>
                </c:pt>
                <c:pt idx="2573">
                  <c:v>4.5</c:v>
                </c:pt>
                <c:pt idx="2574">
                  <c:v>4.5</c:v>
                </c:pt>
                <c:pt idx="2575">
                  <c:v>4.5</c:v>
                </c:pt>
                <c:pt idx="2576">
                  <c:v>4.5</c:v>
                </c:pt>
                <c:pt idx="2577">
                  <c:v>4.5</c:v>
                </c:pt>
                <c:pt idx="2578">
                  <c:v>4.5</c:v>
                </c:pt>
                <c:pt idx="2579">
                  <c:v>4.5</c:v>
                </c:pt>
                <c:pt idx="2580">
                  <c:v>4.5</c:v>
                </c:pt>
                <c:pt idx="2581">
                  <c:v>4.5</c:v>
                </c:pt>
                <c:pt idx="2582">
                  <c:v>4.5</c:v>
                </c:pt>
                <c:pt idx="2583">
                  <c:v>4.5</c:v>
                </c:pt>
                <c:pt idx="2584">
                  <c:v>4.5</c:v>
                </c:pt>
                <c:pt idx="2585">
                  <c:v>4.5</c:v>
                </c:pt>
                <c:pt idx="2586">
                  <c:v>4.5</c:v>
                </c:pt>
                <c:pt idx="2587">
                  <c:v>4.5</c:v>
                </c:pt>
                <c:pt idx="2588">
                  <c:v>4.5</c:v>
                </c:pt>
                <c:pt idx="2589">
                  <c:v>4.5</c:v>
                </c:pt>
                <c:pt idx="2590">
                  <c:v>4.58</c:v>
                </c:pt>
                <c:pt idx="2591">
                  <c:v>4.6100000000000003</c:v>
                </c:pt>
                <c:pt idx="2592">
                  <c:v>4.59</c:v>
                </c:pt>
                <c:pt idx="2593">
                  <c:v>4.59</c:v>
                </c:pt>
                <c:pt idx="2594">
                  <c:v>4.59</c:v>
                </c:pt>
                <c:pt idx="2595">
                  <c:v>4.62</c:v>
                </c:pt>
                <c:pt idx="2596">
                  <c:v>4.62</c:v>
                </c:pt>
                <c:pt idx="2597">
                  <c:v>4.62</c:v>
                </c:pt>
                <c:pt idx="2598">
                  <c:v>4.62</c:v>
                </c:pt>
                <c:pt idx="2599">
                  <c:v>4.62</c:v>
                </c:pt>
                <c:pt idx="2600">
                  <c:v>4.62</c:v>
                </c:pt>
                <c:pt idx="2601">
                  <c:v>4.75</c:v>
                </c:pt>
                <c:pt idx="2602">
                  <c:v>4.7</c:v>
                </c:pt>
                <c:pt idx="2603">
                  <c:v>4.7</c:v>
                </c:pt>
                <c:pt idx="2604">
                  <c:v>4.7</c:v>
                </c:pt>
                <c:pt idx="2605">
                  <c:v>4.7</c:v>
                </c:pt>
                <c:pt idx="2606">
                  <c:v>4.7</c:v>
                </c:pt>
                <c:pt idx="2607">
                  <c:v>4.7</c:v>
                </c:pt>
                <c:pt idx="2608">
                  <c:v>4.7</c:v>
                </c:pt>
                <c:pt idx="2609">
                  <c:v>4.7</c:v>
                </c:pt>
                <c:pt idx="2610">
                  <c:v>4.7</c:v>
                </c:pt>
                <c:pt idx="2611">
                  <c:v>4.7</c:v>
                </c:pt>
                <c:pt idx="2612">
                  <c:v>4.7</c:v>
                </c:pt>
                <c:pt idx="2613">
                  <c:v>4.7</c:v>
                </c:pt>
                <c:pt idx="2614">
                  <c:v>4.7</c:v>
                </c:pt>
                <c:pt idx="2615">
                  <c:v>4.72</c:v>
                </c:pt>
                <c:pt idx="2616">
                  <c:v>4.72</c:v>
                </c:pt>
                <c:pt idx="2617">
                  <c:v>4.72</c:v>
                </c:pt>
                <c:pt idx="2618">
                  <c:v>4.72</c:v>
                </c:pt>
                <c:pt idx="2619">
                  <c:v>4.72</c:v>
                </c:pt>
                <c:pt idx="2620">
                  <c:v>4.72</c:v>
                </c:pt>
                <c:pt idx="2621">
                  <c:v>4.75</c:v>
                </c:pt>
                <c:pt idx="2622">
                  <c:v>4.75</c:v>
                </c:pt>
                <c:pt idx="2623">
                  <c:v>4.75</c:v>
                </c:pt>
                <c:pt idx="2624">
                  <c:v>4.75</c:v>
                </c:pt>
                <c:pt idx="2625">
                  <c:v>4.75</c:v>
                </c:pt>
                <c:pt idx="2626">
                  <c:v>4.75</c:v>
                </c:pt>
                <c:pt idx="2627">
                  <c:v>4.75</c:v>
                </c:pt>
                <c:pt idx="2628">
                  <c:v>4.75</c:v>
                </c:pt>
                <c:pt idx="2629">
                  <c:v>4.75</c:v>
                </c:pt>
                <c:pt idx="2630">
                  <c:v>4.75</c:v>
                </c:pt>
                <c:pt idx="2631">
                  <c:v>4.75</c:v>
                </c:pt>
                <c:pt idx="2632">
                  <c:v>4.75</c:v>
                </c:pt>
                <c:pt idx="2633">
                  <c:v>4.75</c:v>
                </c:pt>
                <c:pt idx="2634">
                  <c:v>4.75</c:v>
                </c:pt>
                <c:pt idx="2635">
                  <c:v>4.75</c:v>
                </c:pt>
                <c:pt idx="2636">
                  <c:v>4.75</c:v>
                </c:pt>
                <c:pt idx="2637">
                  <c:v>5</c:v>
                </c:pt>
                <c:pt idx="2638">
                  <c:v>5</c:v>
                </c:pt>
                <c:pt idx="2639">
                  <c:v>5</c:v>
                </c:pt>
                <c:pt idx="2640">
                  <c:v>5</c:v>
                </c:pt>
                <c:pt idx="2641">
                  <c:v>5</c:v>
                </c:pt>
                <c:pt idx="2642">
                  <c:v>5</c:v>
                </c:pt>
                <c:pt idx="2643">
                  <c:v>5</c:v>
                </c:pt>
                <c:pt idx="2644">
                  <c:v>5</c:v>
                </c:pt>
                <c:pt idx="2645">
                  <c:v>5</c:v>
                </c:pt>
                <c:pt idx="2646">
                  <c:v>5</c:v>
                </c:pt>
                <c:pt idx="2647">
                  <c:v>5</c:v>
                </c:pt>
                <c:pt idx="2648">
                  <c:v>5</c:v>
                </c:pt>
                <c:pt idx="2649">
                  <c:v>5</c:v>
                </c:pt>
                <c:pt idx="2650">
                  <c:v>5</c:v>
                </c:pt>
                <c:pt idx="2651">
                  <c:v>5</c:v>
                </c:pt>
                <c:pt idx="2652">
                  <c:v>5</c:v>
                </c:pt>
                <c:pt idx="2653">
                  <c:v>5</c:v>
                </c:pt>
                <c:pt idx="2654">
                  <c:v>5</c:v>
                </c:pt>
                <c:pt idx="2655">
                  <c:v>5</c:v>
                </c:pt>
                <c:pt idx="2656">
                  <c:v>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</c:v>
                </c:pt>
                <c:pt idx="2669">
                  <c:v>5.2</c:v>
                </c:pt>
                <c:pt idx="2670">
                  <c:v>5.2</c:v>
                </c:pt>
                <c:pt idx="2671">
                  <c:v>5.21</c:v>
                </c:pt>
                <c:pt idx="2672">
                  <c:v>5.25</c:v>
                </c:pt>
                <c:pt idx="2673">
                  <c:v>5.23</c:v>
                </c:pt>
                <c:pt idx="2674">
                  <c:v>5.23</c:v>
                </c:pt>
                <c:pt idx="2675">
                  <c:v>5.23</c:v>
                </c:pt>
                <c:pt idx="2676">
                  <c:v>5.23</c:v>
                </c:pt>
                <c:pt idx="2677">
                  <c:v>5.23</c:v>
                </c:pt>
                <c:pt idx="2678">
                  <c:v>5.23</c:v>
                </c:pt>
                <c:pt idx="2679">
                  <c:v>5.25</c:v>
                </c:pt>
                <c:pt idx="2680">
                  <c:v>5.25</c:v>
                </c:pt>
                <c:pt idx="2681">
                  <c:v>5.25</c:v>
                </c:pt>
                <c:pt idx="2682">
                  <c:v>5.25</c:v>
                </c:pt>
                <c:pt idx="2683">
                  <c:v>5.25</c:v>
                </c:pt>
                <c:pt idx="2684">
                  <c:v>5.25</c:v>
                </c:pt>
                <c:pt idx="2685">
                  <c:v>5.25</c:v>
                </c:pt>
                <c:pt idx="2686">
                  <c:v>5.25</c:v>
                </c:pt>
                <c:pt idx="2687">
                  <c:v>5.25</c:v>
                </c:pt>
                <c:pt idx="2688">
                  <c:v>5.25</c:v>
                </c:pt>
                <c:pt idx="2689">
                  <c:v>5.25</c:v>
                </c:pt>
                <c:pt idx="2690">
                  <c:v>5.25</c:v>
                </c:pt>
                <c:pt idx="2691">
                  <c:v>5.25</c:v>
                </c:pt>
                <c:pt idx="2692">
                  <c:v>5.25</c:v>
                </c:pt>
                <c:pt idx="2693">
                  <c:v>5.25</c:v>
                </c:pt>
                <c:pt idx="2694">
                  <c:v>5.25</c:v>
                </c:pt>
                <c:pt idx="2695">
                  <c:v>5.25</c:v>
                </c:pt>
                <c:pt idx="2696">
                  <c:v>5.25</c:v>
                </c:pt>
                <c:pt idx="2697">
                  <c:v>5.25</c:v>
                </c:pt>
                <c:pt idx="2698">
                  <c:v>5.25</c:v>
                </c:pt>
                <c:pt idx="2699">
                  <c:v>5.25</c:v>
                </c:pt>
                <c:pt idx="2700">
                  <c:v>5.25</c:v>
                </c:pt>
                <c:pt idx="2701">
                  <c:v>5.25</c:v>
                </c:pt>
                <c:pt idx="2702">
                  <c:v>5.25</c:v>
                </c:pt>
                <c:pt idx="2703">
                  <c:v>5.25</c:v>
                </c:pt>
                <c:pt idx="2704">
                  <c:v>5.25</c:v>
                </c:pt>
                <c:pt idx="2705">
                  <c:v>5.25</c:v>
                </c:pt>
                <c:pt idx="2706">
                  <c:v>5.25</c:v>
                </c:pt>
                <c:pt idx="2707">
                  <c:v>5.25</c:v>
                </c:pt>
                <c:pt idx="2708">
                  <c:v>5.25</c:v>
                </c:pt>
                <c:pt idx="2709">
                  <c:v>5.25</c:v>
                </c:pt>
                <c:pt idx="2710">
                  <c:v>5.25</c:v>
                </c:pt>
                <c:pt idx="2711">
                  <c:v>5.24</c:v>
                </c:pt>
                <c:pt idx="2712">
                  <c:v>5.23</c:v>
                </c:pt>
                <c:pt idx="2713">
                  <c:v>5.25</c:v>
                </c:pt>
                <c:pt idx="2714">
                  <c:v>5.25</c:v>
                </c:pt>
                <c:pt idx="2715">
                  <c:v>5.25</c:v>
                </c:pt>
                <c:pt idx="2716">
                  <c:v>5.25</c:v>
                </c:pt>
                <c:pt idx="2717">
                  <c:v>5.25</c:v>
                </c:pt>
                <c:pt idx="2718">
                  <c:v>5.25</c:v>
                </c:pt>
                <c:pt idx="2719">
                  <c:v>5.25</c:v>
                </c:pt>
                <c:pt idx="2720">
                  <c:v>5.25</c:v>
                </c:pt>
                <c:pt idx="2721">
                  <c:v>5.25</c:v>
                </c:pt>
                <c:pt idx="2722">
                  <c:v>5.25</c:v>
                </c:pt>
                <c:pt idx="2723">
                  <c:v>5.25</c:v>
                </c:pt>
                <c:pt idx="2724">
                  <c:v>5.18</c:v>
                </c:pt>
                <c:pt idx="2725">
                  <c:v>5.25</c:v>
                </c:pt>
                <c:pt idx="2726">
                  <c:v>5.25</c:v>
                </c:pt>
                <c:pt idx="2727">
                  <c:v>5.25</c:v>
                </c:pt>
                <c:pt idx="2728">
                  <c:v>5.25</c:v>
                </c:pt>
                <c:pt idx="2729">
                  <c:v>5.25</c:v>
                </c:pt>
                <c:pt idx="2730">
                  <c:v>5.25</c:v>
                </c:pt>
                <c:pt idx="2731">
                  <c:v>5.25</c:v>
                </c:pt>
                <c:pt idx="2732">
                  <c:v>5.25</c:v>
                </c:pt>
                <c:pt idx="2733">
                  <c:v>5.25</c:v>
                </c:pt>
                <c:pt idx="2734">
                  <c:v>5.24</c:v>
                </c:pt>
                <c:pt idx="2735">
                  <c:v>5.25</c:v>
                </c:pt>
                <c:pt idx="2736">
                  <c:v>5.25</c:v>
                </c:pt>
                <c:pt idx="2737">
                  <c:v>5.25</c:v>
                </c:pt>
                <c:pt idx="2738">
                  <c:v>5.25</c:v>
                </c:pt>
                <c:pt idx="2739">
                  <c:v>5.25</c:v>
                </c:pt>
                <c:pt idx="2740">
                  <c:v>5.25</c:v>
                </c:pt>
                <c:pt idx="2741">
                  <c:v>5.25</c:v>
                </c:pt>
                <c:pt idx="2742">
                  <c:v>5.25</c:v>
                </c:pt>
                <c:pt idx="2743">
                  <c:v>5.25</c:v>
                </c:pt>
                <c:pt idx="2744">
                  <c:v>5.25</c:v>
                </c:pt>
                <c:pt idx="2745">
                  <c:v>5.22</c:v>
                </c:pt>
                <c:pt idx="2746">
                  <c:v>5.25</c:v>
                </c:pt>
                <c:pt idx="2747">
                  <c:v>5.25</c:v>
                </c:pt>
                <c:pt idx="2748">
                  <c:v>5.25</c:v>
                </c:pt>
                <c:pt idx="2749">
                  <c:v>5.25</c:v>
                </c:pt>
                <c:pt idx="2750">
                  <c:v>5.25</c:v>
                </c:pt>
                <c:pt idx="2751">
                  <c:v>5.25</c:v>
                </c:pt>
                <c:pt idx="2752">
                  <c:v>5.25</c:v>
                </c:pt>
                <c:pt idx="2753">
                  <c:v>5.25</c:v>
                </c:pt>
                <c:pt idx="2754">
                  <c:v>5.25</c:v>
                </c:pt>
                <c:pt idx="2755">
                  <c:v>5.25</c:v>
                </c:pt>
                <c:pt idx="2756">
                  <c:v>5.25</c:v>
                </c:pt>
                <c:pt idx="2757">
                  <c:v>5.25</c:v>
                </c:pt>
                <c:pt idx="2758">
                  <c:v>5.25</c:v>
                </c:pt>
                <c:pt idx="2759">
                  <c:v>5.25</c:v>
                </c:pt>
                <c:pt idx="2760">
                  <c:v>5.25</c:v>
                </c:pt>
                <c:pt idx="2761">
                  <c:v>5.25</c:v>
                </c:pt>
                <c:pt idx="2762">
                  <c:v>5.25</c:v>
                </c:pt>
                <c:pt idx="2763">
                  <c:v>5.25</c:v>
                </c:pt>
                <c:pt idx="2764">
                  <c:v>5.25</c:v>
                </c:pt>
                <c:pt idx="2765">
                  <c:v>5.25</c:v>
                </c:pt>
                <c:pt idx="2766">
                  <c:v>5.25</c:v>
                </c:pt>
                <c:pt idx="2767">
                  <c:v>5.25</c:v>
                </c:pt>
                <c:pt idx="2768">
                  <c:v>5.25</c:v>
                </c:pt>
                <c:pt idx="2769">
                  <c:v>5.25</c:v>
                </c:pt>
                <c:pt idx="2770">
                  <c:v>5.25</c:v>
                </c:pt>
                <c:pt idx="2771">
                  <c:v>5.25</c:v>
                </c:pt>
                <c:pt idx="2772">
                  <c:v>5.25</c:v>
                </c:pt>
                <c:pt idx="2773">
                  <c:v>5.25</c:v>
                </c:pt>
                <c:pt idx="2774">
                  <c:v>5.25</c:v>
                </c:pt>
                <c:pt idx="2775">
                  <c:v>5.25</c:v>
                </c:pt>
                <c:pt idx="2776">
                  <c:v>5.25</c:v>
                </c:pt>
                <c:pt idx="2777">
                  <c:v>5.23</c:v>
                </c:pt>
                <c:pt idx="2778">
                  <c:v>5.25</c:v>
                </c:pt>
                <c:pt idx="2779">
                  <c:v>5.25</c:v>
                </c:pt>
                <c:pt idx="2780">
                  <c:v>5.2</c:v>
                </c:pt>
                <c:pt idx="2781">
                  <c:v>5.2</c:v>
                </c:pt>
                <c:pt idx="2782">
                  <c:v>5.25</c:v>
                </c:pt>
                <c:pt idx="2783">
                  <c:v>5.25</c:v>
                </c:pt>
                <c:pt idx="2784">
                  <c:v>5.25</c:v>
                </c:pt>
                <c:pt idx="2785">
                  <c:v>5.25</c:v>
                </c:pt>
                <c:pt idx="2786">
                  <c:v>5.25</c:v>
                </c:pt>
                <c:pt idx="2787">
                  <c:v>5.25</c:v>
                </c:pt>
                <c:pt idx="2788">
                  <c:v>5.25</c:v>
                </c:pt>
                <c:pt idx="2789">
                  <c:v>5.25</c:v>
                </c:pt>
                <c:pt idx="2790">
                  <c:v>5.25</c:v>
                </c:pt>
                <c:pt idx="2791">
                  <c:v>5.25</c:v>
                </c:pt>
                <c:pt idx="2792">
                  <c:v>5.25</c:v>
                </c:pt>
                <c:pt idx="2793">
                  <c:v>5.25</c:v>
                </c:pt>
                <c:pt idx="2794">
                  <c:v>5.25</c:v>
                </c:pt>
                <c:pt idx="2795">
                  <c:v>5.25</c:v>
                </c:pt>
                <c:pt idx="2796">
                  <c:v>5.25</c:v>
                </c:pt>
                <c:pt idx="2797">
                  <c:v>5.25</c:v>
                </c:pt>
                <c:pt idx="2798">
                  <c:v>5.25</c:v>
                </c:pt>
                <c:pt idx="2799">
                  <c:v>5.25</c:v>
                </c:pt>
                <c:pt idx="2800">
                  <c:v>5.25</c:v>
                </c:pt>
                <c:pt idx="2801">
                  <c:v>5.25</c:v>
                </c:pt>
                <c:pt idx="2802">
                  <c:v>5.26</c:v>
                </c:pt>
                <c:pt idx="2803">
                  <c:v>5.25</c:v>
                </c:pt>
                <c:pt idx="2804">
                  <c:v>5.26</c:v>
                </c:pt>
                <c:pt idx="2805">
                  <c:v>5.25</c:v>
                </c:pt>
                <c:pt idx="2806">
                  <c:v>5.26</c:v>
                </c:pt>
                <c:pt idx="2807">
                  <c:v>5.26</c:v>
                </c:pt>
                <c:pt idx="2808">
                  <c:v>5.25</c:v>
                </c:pt>
                <c:pt idx="2809">
                  <c:v>5.25</c:v>
                </c:pt>
                <c:pt idx="2810">
                  <c:v>5.25</c:v>
                </c:pt>
                <c:pt idx="2811">
                  <c:v>5.25</c:v>
                </c:pt>
                <c:pt idx="2812">
                  <c:v>5.25</c:v>
                </c:pt>
                <c:pt idx="2813">
                  <c:v>5.26</c:v>
                </c:pt>
                <c:pt idx="2814">
                  <c:v>5.26</c:v>
                </c:pt>
                <c:pt idx="2815">
                  <c:v>5.26</c:v>
                </c:pt>
                <c:pt idx="2816">
                  <c:v>5.26</c:v>
                </c:pt>
                <c:pt idx="2817">
                  <c:v>5.26</c:v>
                </c:pt>
                <c:pt idx="2818">
                  <c:v>5.26</c:v>
                </c:pt>
                <c:pt idx="2819">
                  <c:v>5.26</c:v>
                </c:pt>
                <c:pt idx="2820">
                  <c:v>5.26</c:v>
                </c:pt>
                <c:pt idx="2821">
                  <c:v>5.25</c:v>
                </c:pt>
                <c:pt idx="2822">
                  <c:v>5.25</c:v>
                </c:pt>
                <c:pt idx="2823">
                  <c:v>5.26</c:v>
                </c:pt>
                <c:pt idx="2824">
                  <c:v>5.26</c:v>
                </c:pt>
                <c:pt idx="2825">
                  <c:v>5.26</c:v>
                </c:pt>
                <c:pt idx="2826">
                  <c:v>5.26</c:v>
                </c:pt>
                <c:pt idx="2827">
                  <c:v>5.26</c:v>
                </c:pt>
                <c:pt idx="2828">
                  <c:v>5.25</c:v>
                </c:pt>
                <c:pt idx="2829">
                  <c:v>5.25</c:v>
                </c:pt>
                <c:pt idx="2830">
                  <c:v>5.25</c:v>
                </c:pt>
                <c:pt idx="2831">
                  <c:v>5.25</c:v>
                </c:pt>
                <c:pt idx="2832">
                  <c:v>5.25</c:v>
                </c:pt>
                <c:pt idx="2833">
                  <c:v>5.25</c:v>
                </c:pt>
                <c:pt idx="2834">
                  <c:v>5.25</c:v>
                </c:pt>
                <c:pt idx="2835">
                  <c:v>5.26</c:v>
                </c:pt>
                <c:pt idx="2836">
                  <c:v>5.26</c:v>
                </c:pt>
                <c:pt idx="2837">
                  <c:v>5.26</c:v>
                </c:pt>
                <c:pt idx="2838">
                  <c:v>5.25</c:v>
                </c:pt>
                <c:pt idx="2839">
                  <c:v>5.26</c:v>
                </c:pt>
                <c:pt idx="2840">
                  <c:v>5.26</c:v>
                </c:pt>
                <c:pt idx="2841">
                  <c:v>5.26</c:v>
                </c:pt>
                <c:pt idx="2842">
                  <c:v>5.26</c:v>
                </c:pt>
                <c:pt idx="2843">
                  <c:v>5.26</c:v>
                </c:pt>
                <c:pt idx="2844">
                  <c:v>5.26</c:v>
                </c:pt>
                <c:pt idx="2845">
                  <c:v>5.26</c:v>
                </c:pt>
                <c:pt idx="2846">
                  <c:v>5.26</c:v>
                </c:pt>
                <c:pt idx="2847">
                  <c:v>5.26</c:v>
                </c:pt>
                <c:pt idx="2848">
                  <c:v>5.26</c:v>
                </c:pt>
                <c:pt idx="2849">
                  <c:v>5.26</c:v>
                </c:pt>
                <c:pt idx="2850">
                  <c:v>5.27</c:v>
                </c:pt>
                <c:pt idx="2851">
                  <c:v>5.26</c:v>
                </c:pt>
                <c:pt idx="2852">
                  <c:v>5.26</c:v>
                </c:pt>
                <c:pt idx="2853">
                  <c:v>5.26</c:v>
                </c:pt>
                <c:pt idx="2854">
                  <c:v>5.25</c:v>
                </c:pt>
                <c:pt idx="2855">
                  <c:v>5.25</c:v>
                </c:pt>
                <c:pt idx="2856">
                  <c:v>5.25</c:v>
                </c:pt>
                <c:pt idx="2857">
                  <c:v>5.26</c:v>
                </c:pt>
                <c:pt idx="2858">
                  <c:v>5.26</c:v>
                </c:pt>
                <c:pt idx="2859">
                  <c:v>5.26</c:v>
                </c:pt>
                <c:pt idx="2860">
                  <c:v>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4E-49D1-A4E1-85492BE51AF7}"/>
            </c:ext>
          </c:extLst>
        </c:ser>
        <c:ser>
          <c:idx val="1"/>
          <c:order val="1"/>
          <c:tx>
            <c:strRef>
              <c:f>'G IV.1.2.'!$I$8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I$10:$I$2870</c:f>
              <c:numCache>
                <c:formatCode>0.00</c:formatCode>
                <c:ptCount val="2861"/>
                <c:pt idx="0">
                  <c:v>11.25</c:v>
                </c:pt>
                <c:pt idx="1">
                  <c:v>11.25</c:v>
                </c:pt>
                <c:pt idx="2">
                  <c:v>11.25</c:v>
                </c:pt>
                <c:pt idx="3">
                  <c:v>11.25</c:v>
                </c:pt>
                <c:pt idx="4">
                  <c:v>11.25</c:v>
                </c:pt>
                <c:pt idx="5">
                  <c:v>11.25</c:v>
                </c:pt>
                <c:pt idx="6">
                  <c:v>11.25</c:v>
                </c:pt>
                <c:pt idx="7">
                  <c:v>11.25</c:v>
                </c:pt>
                <c:pt idx="8">
                  <c:v>11.25</c:v>
                </c:pt>
                <c:pt idx="9">
                  <c:v>11.5</c:v>
                </c:pt>
                <c:pt idx="10">
                  <c:v>11.5</c:v>
                </c:pt>
                <c:pt idx="11">
                  <c:v>11.5</c:v>
                </c:pt>
                <c:pt idx="12">
                  <c:v>11.5</c:v>
                </c:pt>
                <c:pt idx="13">
                  <c:v>11.5</c:v>
                </c:pt>
                <c:pt idx="14">
                  <c:v>11.5</c:v>
                </c:pt>
                <c:pt idx="15">
                  <c:v>11.5</c:v>
                </c:pt>
                <c:pt idx="16">
                  <c:v>11.5</c:v>
                </c:pt>
                <c:pt idx="17">
                  <c:v>11.5</c:v>
                </c:pt>
                <c:pt idx="18">
                  <c:v>11.5</c:v>
                </c:pt>
                <c:pt idx="19">
                  <c:v>11.5</c:v>
                </c:pt>
                <c:pt idx="20">
                  <c:v>11.5</c:v>
                </c:pt>
                <c:pt idx="21">
                  <c:v>11.5</c:v>
                </c:pt>
                <c:pt idx="22">
                  <c:v>11.75</c:v>
                </c:pt>
                <c:pt idx="23">
                  <c:v>11.75</c:v>
                </c:pt>
                <c:pt idx="24">
                  <c:v>11.75</c:v>
                </c:pt>
                <c:pt idx="25">
                  <c:v>11.75</c:v>
                </c:pt>
                <c:pt idx="26">
                  <c:v>11.75</c:v>
                </c:pt>
                <c:pt idx="27">
                  <c:v>11.75</c:v>
                </c:pt>
                <c:pt idx="28">
                  <c:v>11.75</c:v>
                </c:pt>
                <c:pt idx="29">
                  <c:v>11.75</c:v>
                </c:pt>
                <c:pt idx="30">
                  <c:v>11.75</c:v>
                </c:pt>
                <c:pt idx="31">
                  <c:v>11.75</c:v>
                </c:pt>
                <c:pt idx="32">
                  <c:v>11.75</c:v>
                </c:pt>
                <c:pt idx="33">
                  <c:v>11.75</c:v>
                </c:pt>
                <c:pt idx="34">
                  <c:v>11.75</c:v>
                </c:pt>
                <c:pt idx="35">
                  <c:v>11.75</c:v>
                </c:pt>
                <c:pt idx="36">
                  <c:v>11.75</c:v>
                </c:pt>
                <c:pt idx="37">
                  <c:v>11.75</c:v>
                </c:pt>
                <c:pt idx="38">
                  <c:v>11.75</c:v>
                </c:pt>
                <c:pt idx="39">
                  <c:v>11.75</c:v>
                </c:pt>
                <c:pt idx="40">
                  <c:v>11.75</c:v>
                </c:pt>
                <c:pt idx="41">
                  <c:v>11.75</c:v>
                </c:pt>
                <c:pt idx="42">
                  <c:v>11.75</c:v>
                </c:pt>
                <c:pt idx="43">
                  <c:v>11.75</c:v>
                </c:pt>
                <c:pt idx="44">
                  <c:v>11.75</c:v>
                </c:pt>
                <c:pt idx="45">
                  <c:v>11.75</c:v>
                </c:pt>
                <c:pt idx="46">
                  <c:v>11.75</c:v>
                </c:pt>
                <c:pt idx="47">
                  <c:v>11.75</c:v>
                </c:pt>
                <c:pt idx="48">
                  <c:v>11.75</c:v>
                </c:pt>
                <c:pt idx="49">
                  <c:v>11.75</c:v>
                </c:pt>
                <c:pt idx="50">
                  <c:v>11.75</c:v>
                </c:pt>
                <c:pt idx="51">
                  <c:v>11.75</c:v>
                </c:pt>
                <c:pt idx="52">
                  <c:v>11.75</c:v>
                </c:pt>
                <c:pt idx="53">
                  <c:v>11.75</c:v>
                </c:pt>
                <c:pt idx="54">
                  <c:v>11.75</c:v>
                </c:pt>
                <c:pt idx="55">
                  <c:v>11.75</c:v>
                </c:pt>
                <c:pt idx="56">
                  <c:v>11.75</c:v>
                </c:pt>
                <c:pt idx="57">
                  <c:v>11.75</c:v>
                </c:pt>
                <c:pt idx="58">
                  <c:v>11.75</c:v>
                </c:pt>
                <c:pt idx="59">
                  <c:v>11.75</c:v>
                </c:pt>
                <c:pt idx="60">
                  <c:v>11.75</c:v>
                </c:pt>
                <c:pt idx="61">
                  <c:v>11.75</c:v>
                </c:pt>
                <c:pt idx="62">
                  <c:v>11.75</c:v>
                </c:pt>
                <c:pt idx="63">
                  <c:v>11.75</c:v>
                </c:pt>
                <c:pt idx="64">
                  <c:v>11.75</c:v>
                </c:pt>
                <c:pt idx="65">
                  <c:v>11.75</c:v>
                </c:pt>
                <c:pt idx="66">
                  <c:v>11.75</c:v>
                </c:pt>
                <c:pt idx="67">
                  <c:v>11.75</c:v>
                </c:pt>
                <c:pt idx="68">
                  <c:v>11.75</c:v>
                </c:pt>
                <c:pt idx="69">
                  <c:v>11.75</c:v>
                </c:pt>
                <c:pt idx="70">
                  <c:v>11.75</c:v>
                </c:pt>
                <c:pt idx="71">
                  <c:v>11.75</c:v>
                </c:pt>
                <c:pt idx="72">
                  <c:v>11.75</c:v>
                </c:pt>
                <c:pt idx="73">
                  <c:v>11.75</c:v>
                </c:pt>
                <c:pt idx="74">
                  <c:v>11.75</c:v>
                </c:pt>
                <c:pt idx="75">
                  <c:v>11.75</c:v>
                </c:pt>
                <c:pt idx="76">
                  <c:v>11.75</c:v>
                </c:pt>
                <c:pt idx="77">
                  <c:v>11.75</c:v>
                </c:pt>
                <c:pt idx="78">
                  <c:v>11.75</c:v>
                </c:pt>
                <c:pt idx="79">
                  <c:v>11.75</c:v>
                </c:pt>
                <c:pt idx="80">
                  <c:v>11.75</c:v>
                </c:pt>
                <c:pt idx="81">
                  <c:v>11.75</c:v>
                </c:pt>
                <c:pt idx="82">
                  <c:v>11.75</c:v>
                </c:pt>
                <c:pt idx="83">
                  <c:v>11.75</c:v>
                </c:pt>
                <c:pt idx="84">
                  <c:v>11.75</c:v>
                </c:pt>
                <c:pt idx="85">
                  <c:v>11.75</c:v>
                </c:pt>
                <c:pt idx="86">
                  <c:v>11.75</c:v>
                </c:pt>
                <c:pt idx="87">
                  <c:v>11.25</c:v>
                </c:pt>
                <c:pt idx="88">
                  <c:v>11.25</c:v>
                </c:pt>
                <c:pt idx="89">
                  <c:v>11.25</c:v>
                </c:pt>
                <c:pt idx="90">
                  <c:v>11.25</c:v>
                </c:pt>
                <c:pt idx="91">
                  <c:v>11.25</c:v>
                </c:pt>
                <c:pt idx="92">
                  <c:v>11.25</c:v>
                </c:pt>
                <c:pt idx="93">
                  <c:v>11.25</c:v>
                </c:pt>
                <c:pt idx="94">
                  <c:v>11.25</c:v>
                </c:pt>
                <c:pt idx="95">
                  <c:v>11.25</c:v>
                </c:pt>
                <c:pt idx="96">
                  <c:v>11.25</c:v>
                </c:pt>
                <c:pt idx="97">
                  <c:v>11.25</c:v>
                </c:pt>
                <c:pt idx="98">
                  <c:v>11.25</c:v>
                </c:pt>
                <c:pt idx="99">
                  <c:v>11.25</c:v>
                </c:pt>
                <c:pt idx="100">
                  <c:v>11.25</c:v>
                </c:pt>
                <c:pt idx="101">
                  <c:v>11.25</c:v>
                </c:pt>
                <c:pt idx="102">
                  <c:v>11.25</c:v>
                </c:pt>
                <c:pt idx="103">
                  <c:v>11.25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</c:v>
                </c:pt>
                <c:pt idx="116">
                  <c:v>11</c:v>
                </c:pt>
                <c:pt idx="117">
                  <c:v>11</c:v>
                </c:pt>
                <c:pt idx="118">
                  <c:v>11</c:v>
                </c:pt>
                <c:pt idx="119">
                  <c:v>11</c:v>
                </c:pt>
                <c:pt idx="120">
                  <c:v>11</c:v>
                </c:pt>
                <c:pt idx="121">
                  <c:v>11</c:v>
                </c:pt>
                <c:pt idx="122">
                  <c:v>11</c:v>
                </c:pt>
                <c:pt idx="123">
                  <c:v>11</c:v>
                </c:pt>
                <c:pt idx="124">
                  <c:v>11</c:v>
                </c:pt>
                <c:pt idx="125">
                  <c:v>11</c:v>
                </c:pt>
                <c:pt idx="126">
                  <c:v>11</c:v>
                </c:pt>
                <c:pt idx="127">
                  <c:v>11</c:v>
                </c:pt>
                <c:pt idx="128">
                  <c:v>11</c:v>
                </c:pt>
                <c:pt idx="129">
                  <c:v>11</c:v>
                </c:pt>
                <c:pt idx="130">
                  <c:v>11</c:v>
                </c:pt>
                <c:pt idx="131">
                  <c:v>11</c:v>
                </c:pt>
                <c:pt idx="132">
                  <c:v>11</c:v>
                </c:pt>
                <c:pt idx="133">
                  <c:v>11</c:v>
                </c:pt>
                <c:pt idx="134">
                  <c:v>11</c:v>
                </c:pt>
                <c:pt idx="135">
                  <c:v>11</c:v>
                </c:pt>
                <c:pt idx="136">
                  <c:v>11</c:v>
                </c:pt>
                <c:pt idx="137">
                  <c:v>11</c:v>
                </c:pt>
                <c:pt idx="138">
                  <c:v>11</c:v>
                </c:pt>
                <c:pt idx="139">
                  <c:v>11</c:v>
                </c:pt>
                <c:pt idx="140">
                  <c:v>11</c:v>
                </c:pt>
                <c:pt idx="141">
                  <c:v>11</c:v>
                </c:pt>
                <c:pt idx="142">
                  <c:v>11</c:v>
                </c:pt>
                <c:pt idx="143">
                  <c:v>11</c:v>
                </c:pt>
                <c:pt idx="144">
                  <c:v>11</c:v>
                </c:pt>
                <c:pt idx="145">
                  <c:v>11</c:v>
                </c:pt>
                <c:pt idx="146">
                  <c:v>11</c:v>
                </c:pt>
                <c:pt idx="147">
                  <c:v>11</c:v>
                </c:pt>
                <c:pt idx="148">
                  <c:v>11</c:v>
                </c:pt>
                <c:pt idx="149">
                  <c:v>11</c:v>
                </c:pt>
                <c:pt idx="150">
                  <c:v>11</c:v>
                </c:pt>
                <c:pt idx="151">
                  <c:v>11</c:v>
                </c:pt>
                <c:pt idx="152">
                  <c:v>11</c:v>
                </c:pt>
                <c:pt idx="153">
                  <c:v>11</c:v>
                </c:pt>
                <c:pt idx="154">
                  <c:v>11</c:v>
                </c:pt>
                <c:pt idx="155">
                  <c:v>11</c:v>
                </c:pt>
                <c:pt idx="156">
                  <c:v>11</c:v>
                </c:pt>
                <c:pt idx="157">
                  <c:v>11</c:v>
                </c:pt>
                <c:pt idx="158">
                  <c:v>11</c:v>
                </c:pt>
                <c:pt idx="159">
                  <c:v>11</c:v>
                </c:pt>
                <c:pt idx="160">
                  <c:v>11</c:v>
                </c:pt>
                <c:pt idx="161">
                  <c:v>11</c:v>
                </c:pt>
                <c:pt idx="162">
                  <c:v>11</c:v>
                </c:pt>
                <c:pt idx="163">
                  <c:v>11</c:v>
                </c:pt>
                <c:pt idx="164">
                  <c:v>11</c:v>
                </c:pt>
                <c:pt idx="165">
                  <c:v>11</c:v>
                </c:pt>
                <c:pt idx="166">
                  <c:v>11</c:v>
                </c:pt>
                <c:pt idx="167">
                  <c:v>11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1</c:v>
                </c:pt>
                <c:pt idx="172">
                  <c:v>11</c:v>
                </c:pt>
                <c:pt idx="173">
                  <c:v>11</c:v>
                </c:pt>
                <c:pt idx="174">
                  <c:v>11</c:v>
                </c:pt>
                <c:pt idx="175">
                  <c:v>11</c:v>
                </c:pt>
                <c:pt idx="176">
                  <c:v>11</c:v>
                </c:pt>
                <c:pt idx="177">
                  <c:v>11</c:v>
                </c:pt>
                <c:pt idx="178">
                  <c:v>11</c:v>
                </c:pt>
                <c:pt idx="179">
                  <c:v>11</c:v>
                </c:pt>
                <c:pt idx="180">
                  <c:v>11</c:v>
                </c:pt>
                <c:pt idx="181">
                  <c:v>11</c:v>
                </c:pt>
                <c:pt idx="182">
                  <c:v>11</c:v>
                </c:pt>
                <c:pt idx="183">
                  <c:v>11</c:v>
                </c:pt>
                <c:pt idx="184">
                  <c:v>11</c:v>
                </c:pt>
                <c:pt idx="185">
                  <c:v>11</c:v>
                </c:pt>
                <c:pt idx="186">
                  <c:v>11</c:v>
                </c:pt>
                <c:pt idx="187">
                  <c:v>11</c:v>
                </c:pt>
                <c:pt idx="188">
                  <c:v>11</c:v>
                </c:pt>
                <c:pt idx="189">
                  <c:v>11</c:v>
                </c:pt>
                <c:pt idx="190">
                  <c:v>11</c:v>
                </c:pt>
                <c:pt idx="191">
                  <c:v>11</c:v>
                </c:pt>
                <c:pt idx="192">
                  <c:v>11</c:v>
                </c:pt>
                <c:pt idx="193">
                  <c:v>11</c:v>
                </c:pt>
                <c:pt idx="194">
                  <c:v>11</c:v>
                </c:pt>
                <c:pt idx="195">
                  <c:v>11</c:v>
                </c:pt>
                <c:pt idx="196">
                  <c:v>11</c:v>
                </c:pt>
                <c:pt idx="197">
                  <c:v>11</c:v>
                </c:pt>
                <c:pt idx="198">
                  <c:v>11</c:v>
                </c:pt>
                <c:pt idx="199">
                  <c:v>11</c:v>
                </c:pt>
                <c:pt idx="200">
                  <c:v>10.5</c:v>
                </c:pt>
                <c:pt idx="201">
                  <c:v>10.5</c:v>
                </c:pt>
                <c:pt idx="202">
                  <c:v>10.5</c:v>
                </c:pt>
                <c:pt idx="203">
                  <c:v>10.5</c:v>
                </c:pt>
                <c:pt idx="204">
                  <c:v>10.5</c:v>
                </c:pt>
                <c:pt idx="205">
                  <c:v>10.5</c:v>
                </c:pt>
                <c:pt idx="206">
                  <c:v>10.5</c:v>
                </c:pt>
                <c:pt idx="207">
                  <c:v>10.5</c:v>
                </c:pt>
                <c:pt idx="208">
                  <c:v>10.5</c:v>
                </c:pt>
                <c:pt idx="209">
                  <c:v>10.5</c:v>
                </c:pt>
                <c:pt idx="210">
                  <c:v>10.5</c:v>
                </c:pt>
                <c:pt idx="211">
                  <c:v>10.5</c:v>
                </c:pt>
                <c:pt idx="212">
                  <c:v>10.5</c:v>
                </c:pt>
                <c:pt idx="213">
                  <c:v>10.5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9.5</c:v>
                </c:pt>
                <c:pt idx="242">
                  <c:v>9.5</c:v>
                </c:pt>
                <c:pt idx="243">
                  <c:v>9.5</c:v>
                </c:pt>
                <c:pt idx="244">
                  <c:v>9.5</c:v>
                </c:pt>
                <c:pt idx="245">
                  <c:v>9.5</c:v>
                </c:pt>
                <c:pt idx="246">
                  <c:v>9.5</c:v>
                </c:pt>
                <c:pt idx="247">
                  <c:v>9.5</c:v>
                </c:pt>
                <c:pt idx="248">
                  <c:v>9.5</c:v>
                </c:pt>
                <c:pt idx="249">
                  <c:v>9.5</c:v>
                </c:pt>
                <c:pt idx="250">
                  <c:v>9.5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5</c:v>
                </c:pt>
                <c:pt idx="255">
                  <c:v>9.5</c:v>
                </c:pt>
                <c:pt idx="256">
                  <c:v>9.5</c:v>
                </c:pt>
                <c:pt idx="257">
                  <c:v>9.5</c:v>
                </c:pt>
                <c:pt idx="258">
                  <c:v>9.5</c:v>
                </c:pt>
                <c:pt idx="259">
                  <c:v>9.5</c:v>
                </c:pt>
                <c:pt idx="260">
                  <c:v>9.5</c:v>
                </c:pt>
                <c:pt idx="261">
                  <c:v>9.5</c:v>
                </c:pt>
                <c:pt idx="262">
                  <c:v>9.5</c:v>
                </c:pt>
                <c:pt idx="263">
                  <c:v>9.5</c:v>
                </c:pt>
                <c:pt idx="264">
                  <c:v>9.5</c:v>
                </c:pt>
                <c:pt idx="265">
                  <c:v>9.5</c:v>
                </c:pt>
                <c:pt idx="266">
                  <c:v>9.5</c:v>
                </c:pt>
                <c:pt idx="267">
                  <c:v>9.5</c:v>
                </c:pt>
                <c:pt idx="268">
                  <c:v>9.5</c:v>
                </c:pt>
                <c:pt idx="269">
                  <c:v>9.5</c:v>
                </c:pt>
                <c:pt idx="270">
                  <c:v>9.5</c:v>
                </c:pt>
                <c:pt idx="271">
                  <c:v>9.5</c:v>
                </c:pt>
                <c:pt idx="272">
                  <c:v>9.5</c:v>
                </c:pt>
                <c:pt idx="273">
                  <c:v>9.5</c:v>
                </c:pt>
                <c:pt idx="274">
                  <c:v>9.5</c:v>
                </c:pt>
                <c:pt idx="275">
                  <c:v>9.5</c:v>
                </c:pt>
                <c:pt idx="276">
                  <c:v>9.5</c:v>
                </c:pt>
                <c:pt idx="277">
                  <c:v>9.5</c:v>
                </c:pt>
                <c:pt idx="278">
                  <c:v>9.5</c:v>
                </c:pt>
                <c:pt idx="279">
                  <c:v>9.5</c:v>
                </c:pt>
                <c:pt idx="280">
                  <c:v>9.5</c:v>
                </c:pt>
                <c:pt idx="281">
                  <c:v>9.5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</c:v>
                </c:pt>
                <c:pt idx="292">
                  <c:v>9.5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</c:v>
                </c:pt>
                <c:pt idx="301">
                  <c:v>9.5</c:v>
                </c:pt>
                <c:pt idx="302">
                  <c:v>9.5</c:v>
                </c:pt>
                <c:pt idx="303">
                  <c:v>9.5</c:v>
                </c:pt>
                <c:pt idx="304">
                  <c:v>9.5</c:v>
                </c:pt>
                <c:pt idx="305">
                  <c:v>9.5</c:v>
                </c:pt>
                <c:pt idx="306">
                  <c:v>9.5</c:v>
                </c:pt>
                <c:pt idx="307">
                  <c:v>9.5</c:v>
                </c:pt>
                <c:pt idx="308">
                  <c:v>9.5</c:v>
                </c:pt>
                <c:pt idx="309">
                  <c:v>9.5</c:v>
                </c:pt>
                <c:pt idx="310">
                  <c:v>9.5</c:v>
                </c:pt>
                <c:pt idx="311">
                  <c:v>9.5</c:v>
                </c:pt>
                <c:pt idx="312">
                  <c:v>9.5</c:v>
                </c:pt>
                <c:pt idx="313">
                  <c:v>9.5</c:v>
                </c:pt>
                <c:pt idx="314">
                  <c:v>9.5</c:v>
                </c:pt>
                <c:pt idx="315">
                  <c:v>9.5</c:v>
                </c:pt>
                <c:pt idx="316">
                  <c:v>9.5</c:v>
                </c:pt>
                <c:pt idx="317">
                  <c:v>9.5</c:v>
                </c:pt>
                <c:pt idx="318">
                  <c:v>9.5</c:v>
                </c:pt>
                <c:pt idx="319">
                  <c:v>9.5</c:v>
                </c:pt>
                <c:pt idx="320">
                  <c:v>9.5</c:v>
                </c:pt>
                <c:pt idx="321">
                  <c:v>9.5</c:v>
                </c:pt>
                <c:pt idx="322">
                  <c:v>9.5</c:v>
                </c:pt>
                <c:pt idx="323">
                  <c:v>9.5</c:v>
                </c:pt>
                <c:pt idx="324">
                  <c:v>9.5</c:v>
                </c:pt>
                <c:pt idx="325">
                  <c:v>9.5</c:v>
                </c:pt>
                <c:pt idx="326">
                  <c:v>9.5</c:v>
                </c:pt>
                <c:pt idx="327">
                  <c:v>9.5</c:v>
                </c:pt>
                <c:pt idx="328">
                  <c:v>9.5</c:v>
                </c:pt>
                <c:pt idx="329">
                  <c:v>9.5</c:v>
                </c:pt>
                <c:pt idx="330">
                  <c:v>9.5</c:v>
                </c:pt>
                <c:pt idx="331">
                  <c:v>9.5</c:v>
                </c:pt>
                <c:pt idx="332">
                  <c:v>9.5</c:v>
                </c:pt>
                <c:pt idx="333">
                  <c:v>9.5</c:v>
                </c:pt>
                <c:pt idx="334">
                  <c:v>9.5</c:v>
                </c:pt>
                <c:pt idx="335">
                  <c:v>9</c:v>
                </c:pt>
                <c:pt idx="336">
                  <c:v>9</c:v>
                </c:pt>
                <c:pt idx="337">
                  <c:v>9</c:v>
                </c:pt>
                <c:pt idx="338">
                  <c:v>9</c:v>
                </c:pt>
                <c:pt idx="339">
                  <c:v>9</c:v>
                </c:pt>
                <c:pt idx="340">
                  <c:v>9</c:v>
                </c:pt>
                <c:pt idx="341">
                  <c:v>9</c:v>
                </c:pt>
                <c:pt idx="342">
                  <c:v>9</c:v>
                </c:pt>
                <c:pt idx="343">
                  <c:v>9</c:v>
                </c:pt>
                <c:pt idx="344">
                  <c:v>9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9</c:v>
                </c:pt>
                <c:pt idx="349">
                  <c:v>9</c:v>
                </c:pt>
                <c:pt idx="350">
                  <c:v>9</c:v>
                </c:pt>
                <c:pt idx="351">
                  <c:v>9</c:v>
                </c:pt>
                <c:pt idx="352">
                  <c:v>9</c:v>
                </c:pt>
                <c:pt idx="353">
                  <c:v>9</c:v>
                </c:pt>
                <c:pt idx="354">
                  <c:v>9</c:v>
                </c:pt>
                <c:pt idx="355">
                  <c:v>9</c:v>
                </c:pt>
                <c:pt idx="356">
                  <c:v>9</c:v>
                </c:pt>
                <c:pt idx="357">
                  <c:v>9</c:v>
                </c:pt>
                <c:pt idx="358">
                  <c:v>9</c:v>
                </c:pt>
                <c:pt idx="359">
                  <c:v>9</c:v>
                </c:pt>
                <c:pt idx="360">
                  <c:v>8.5</c:v>
                </c:pt>
                <c:pt idx="361">
                  <c:v>8.5</c:v>
                </c:pt>
                <c:pt idx="362">
                  <c:v>8.5</c:v>
                </c:pt>
                <c:pt idx="363">
                  <c:v>8.5</c:v>
                </c:pt>
                <c:pt idx="364">
                  <c:v>8.5</c:v>
                </c:pt>
                <c:pt idx="365">
                  <c:v>8.5</c:v>
                </c:pt>
                <c:pt idx="366">
                  <c:v>8.5</c:v>
                </c:pt>
                <c:pt idx="367">
                  <c:v>8.5</c:v>
                </c:pt>
                <c:pt idx="368">
                  <c:v>8.5</c:v>
                </c:pt>
                <c:pt idx="369">
                  <c:v>8.5</c:v>
                </c:pt>
                <c:pt idx="370">
                  <c:v>8.5</c:v>
                </c:pt>
                <c:pt idx="371">
                  <c:v>8.5</c:v>
                </c:pt>
                <c:pt idx="372">
                  <c:v>8.5</c:v>
                </c:pt>
                <c:pt idx="373">
                  <c:v>8.5</c:v>
                </c:pt>
                <c:pt idx="374">
                  <c:v>8.5</c:v>
                </c:pt>
                <c:pt idx="375">
                  <c:v>8.5</c:v>
                </c:pt>
                <c:pt idx="376">
                  <c:v>8.5</c:v>
                </c:pt>
                <c:pt idx="377">
                  <c:v>8.5</c:v>
                </c:pt>
                <c:pt idx="378">
                  <c:v>8.5</c:v>
                </c:pt>
                <c:pt idx="379">
                  <c:v>8.5</c:v>
                </c:pt>
                <c:pt idx="380">
                  <c:v>8.5</c:v>
                </c:pt>
                <c:pt idx="381">
                  <c:v>8.5</c:v>
                </c:pt>
                <c:pt idx="382">
                  <c:v>8.5</c:v>
                </c:pt>
                <c:pt idx="383">
                  <c:v>8.5</c:v>
                </c:pt>
                <c:pt idx="384">
                  <c:v>8.5</c:v>
                </c:pt>
                <c:pt idx="385">
                  <c:v>8.5</c:v>
                </c:pt>
                <c:pt idx="386">
                  <c:v>8.5</c:v>
                </c:pt>
                <c:pt idx="387">
                  <c:v>8.5</c:v>
                </c:pt>
                <c:pt idx="388">
                  <c:v>8.5</c:v>
                </c:pt>
                <c:pt idx="389">
                  <c:v>8.5</c:v>
                </c:pt>
                <c:pt idx="390">
                  <c:v>8.5</c:v>
                </c:pt>
                <c:pt idx="391">
                  <c:v>8.5</c:v>
                </c:pt>
                <c:pt idx="392">
                  <c:v>8.5</c:v>
                </c:pt>
                <c:pt idx="393">
                  <c:v>8.5</c:v>
                </c:pt>
                <c:pt idx="394">
                  <c:v>8.5</c:v>
                </c:pt>
                <c:pt idx="395">
                  <c:v>8.5</c:v>
                </c:pt>
                <c:pt idx="396">
                  <c:v>8.5</c:v>
                </c:pt>
                <c:pt idx="397">
                  <c:v>8.5</c:v>
                </c:pt>
                <c:pt idx="398">
                  <c:v>8.5</c:v>
                </c:pt>
                <c:pt idx="399">
                  <c:v>8.5</c:v>
                </c:pt>
                <c:pt idx="400">
                  <c:v>8.5</c:v>
                </c:pt>
                <c:pt idx="401">
                  <c:v>8.5</c:v>
                </c:pt>
                <c:pt idx="402">
                  <c:v>8.5</c:v>
                </c:pt>
                <c:pt idx="403">
                  <c:v>8.5</c:v>
                </c:pt>
                <c:pt idx="404">
                  <c:v>8.5</c:v>
                </c:pt>
                <c:pt idx="405">
                  <c:v>8.5</c:v>
                </c:pt>
                <c:pt idx="406">
                  <c:v>8.5</c:v>
                </c:pt>
                <c:pt idx="407">
                  <c:v>8.5</c:v>
                </c:pt>
                <c:pt idx="408">
                  <c:v>8.5</c:v>
                </c:pt>
                <c:pt idx="409">
                  <c:v>8.5</c:v>
                </c:pt>
                <c:pt idx="410">
                  <c:v>8.5</c:v>
                </c:pt>
                <c:pt idx="411">
                  <c:v>8.5</c:v>
                </c:pt>
                <c:pt idx="412">
                  <c:v>8.5</c:v>
                </c:pt>
                <c:pt idx="413">
                  <c:v>8.5</c:v>
                </c:pt>
                <c:pt idx="414">
                  <c:v>8.5</c:v>
                </c:pt>
                <c:pt idx="415">
                  <c:v>8.5</c:v>
                </c:pt>
                <c:pt idx="416">
                  <c:v>8.5</c:v>
                </c:pt>
                <c:pt idx="417">
                  <c:v>8.5</c:v>
                </c:pt>
                <c:pt idx="418">
                  <c:v>8.5</c:v>
                </c:pt>
                <c:pt idx="419">
                  <c:v>8.5</c:v>
                </c:pt>
                <c:pt idx="420">
                  <c:v>8.5</c:v>
                </c:pt>
                <c:pt idx="421">
                  <c:v>8.5</c:v>
                </c:pt>
                <c:pt idx="422">
                  <c:v>8.5</c:v>
                </c:pt>
                <c:pt idx="423">
                  <c:v>8.5</c:v>
                </c:pt>
                <c:pt idx="424">
                  <c:v>8.5</c:v>
                </c:pt>
                <c:pt idx="425">
                  <c:v>8.5</c:v>
                </c:pt>
                <c:pt idx="426">
                  <c:v>8.5</c:v>
                </c:pt>
                <c:pt idx="427">
                  <c:v>8.5</c:v>
                </c:pt>
                <c:pt idx="428">
                  <c:v>8.5</c:v>
                </c:pt>
                <c:pt idx="429">
                  <c:v>8.5</c:v>
                </c:pt>
                <c:pt idx="430">
                  <c:v>8.5</c:v>
                </c:pt>
                <c:pt idx="431">
                  <c:v>8.5</c:v>
                </c:pt>
                <c:pt idx="432">
                  <c:v>8.5</c:v>
                </c:pt>
                <c:pt idx="433">
                  <c:v>8.5</c:v>
                </c:pt>
                <c:pt idx="434">
                  <c:v>8.5</c:v>
                </c:pt>
                <c:pt idx="435">
                  <c:v>8.5</c:v>
                </c:pt>
                <c:pt idx="436">
                  <c:v>8.5</c:v>
                </c:pt>
                <c:pt idx="437">
                  <c:v>8.5</c:v>
                </c:pt>
                <c:pt idx="438">
                  <c:v>8.5</c:v>
                </c:pt>
                <c:pt idx="439">
                  <c:v>8.5</c:v>
                </c:pt>
                <c:pt idx="440">
                  <c:v>8.5</c:v>
                </c:pt>
                <c:pt idx="441">
                  <c:v>8.5</c:v>
                </c:pt>
                <c:pt idx="442">
                  <c:v>8.5</c:v>
                </c:pt>
                <c:pt idx="443">
                  <c:v>8.5</c:v>
                </c:pt>
                <c:pt idx="444">
                  <c:v>8.5</c:v>
                </c:pt>
                <c:pt idx="445">
                  <c:v>8.5</c:v>
                </c:pt>
                <c:pt idx="446">
                  <c:v>8.5</c:v>
                </c:pt>
                <c:pt idx="447">
                  <c:v>8.5</c:v>
                </c:pt>
                <c:pt idx="448">
                  <c:v>8.5</c:v>
                </c:pt>
                <c:pt idx="449">
                  <c:v>8.5</c:v>
                </c:pt>
                <c:pt idx="450">
                  <c:v>8.5</c:v>
                </c:pt>
                <c:pt idx="451">
                  <c:v>8.5</c:v>
                </c:pt>
                <c:pt idx="452">
                  <c:v>8.5</c:v>
                </c:pt>
                <c:pt idx="453">
                  <c:v>8.5</c:v>
                </c:pt>
                <c:pt idx="454">
                  <c:v>8.5</c:v>
                </c:pt>
                <c:pt idx="455">
                  <c:v>8.5</c:v>
                </c:pt>
                <c:pt idx="456">
                  <c:v>8.5</c:v>
                </c:pt>
                <c:pt idx="457">
                  <c:v>8.5</c:v>
                </c:pt>
                <c:pt idx="458">
                  <c:v>8.5</c:v>
                </c:pt>
                <c:pt idx="459">
                  <c:v>8.5</c:v>
                </c:pt>
                <c:pt idx="460">
                  <c:v>8.5</c:v>
                </c:pt>
                <c:pt idx="461">
                  <c:v>8.5</c:v>
                </c:pt>
                <c:pt idx="462">
                  <c:v>8.5</c:v>
                </c:pt>
                <c:pt idx="463">
                  <c:v>8.5</c:v>
                </c:pt>
                <c:pt idx="464">
                  <c:v>8.5</c:v>
                </c:pt>
                <c:pt idx="465">
                  <c:v>8.5</c:v>
                </c:pt>
                <c:pt idx="466">
                  <c:v>8.5</c:v>
                </c:pt>
                <c:pt idx="467">
                  <c:v>8.5</c:v>
                </c:pt>
                <c:pt idx="468">
                  <c:v>8.5</c:v>
                </c:pt>
                <c:pt idx="469">
                  <c:v>8.5</c:v>
                </c:pt>
                <c:pt idx="470">
                  <c:v>8.5</c:v>
                </c:pt>
                <c:pt idx="471">
                  <c:v>8</c:v>
                </c:pt>
                <c:pt idx="472">
                  <c:v>8</c:v>
                </c:pt>
                <c:pt idx="473">
                  <c:v>8</c:v>
                </c:pt>
                <c:pt idx="474">
                  <c:v>8</c:v>
                </c:pt>
                <c:pt idx="475">
                  <c:v>8</c:v>
                </c:pt>
                <c:pt idx="476">
                  <c:v>8</c:v>
                </c:pt>
                <c:pt idx="477">
                  <c:v>8</c:v>
                </c:pt>
                <c:pt idx="478">
                  <c:v>8</c:v>
                </c:pt>
                <c:pt idx="479">
                  <c:v>8</c:v>
                </c:pt>
                <c:pt idx="480">
                  <c:v>8</c:v>
                </c:pt>
                <c:pt idx="481">
                  <c:v>8</c:v>
                </c:pt>
                <c:pt idx="482">
                  <c:v>8</c:v>
                </c:pt>
                <c:pt idx="483">
                  <c:v>8</c:v>
                </c:pt>
                <c:pt idx="484">
                  <c:v>8</c:v>
                </c:pt>
                <c:pt idx="485">
                  <c:v>8</c:v>
                </c:pt>
                <c:pt idx="486">
                  <c:v>8</c:v>
                </c:pt>
                <c:pt idx="487">
                  <c:v>8</c:v>
                </c:pt>
                <c:pt idx="488">
                  <c:v>8</c:v>
                </c:pt>
                <c:pt idx="489">
                  <c:v>8</c:v>
                </c:pt>
                <c:pt idx="490">
                  <c:v>8</c:v>
                </c:pt>
                <c:pt idx="491">
                  <c:v>8</c:v>
                </c:pt>
                <c:pt idx="492">
                  <c:v>8</c:v>
                </c:pt>
                <c:pt idx="493">
                  <c:v>8</c:v>
                </c:pt>
                <c:pt idx="494">
                  <c:v>8</c:v>
                </c:pt>
                <c:pt idx="495">
                  <c:v>8</c:v>
                </c:pt>
                <c:pt idx="496">
                  <c:v>8</c:v>
                </c:pt>
                <c:pt idx="497">
                  <c:v>8</c:v>
                </c:pt>
                <c:pt idx="498">
                  <c:v>8</c:v>
                </c:pt>
                <c:pt idx="499">
                  <c:v>8</c:v>
                </c:pt>
                <c:pt idx="500">
                  <c:v>8</c:v>
                </c:pt>
                <c:pt idx="501">
                  <c:v>8</c:v>
                </c:pt>
                <c:pt idx="502">
                  <c:v>8</c:v>
                </c:pt>
                <c:pt idx="503">
                  <c:v>8</c:v>
                </c:pt>
                <c:pt idx="504">
                  <c:v>8</c:v>
                </c:pt>
                <c:pt idx="505">
                  <c:v>8</c:v>
                </c:pt>
                <c:pt idx="506">
                  <c:v>8</c:v>
                </c:pt>
                <c:pt idx="507">
                  <c:v>8</c:v>
                </c:pt>
                <c:pt idx="508">
                  <c:v>8</c:v>
                </c:pt>
                <c:pt idx="509">
                  <c:v>8</c:v>
                </c:pt>
                <c:pt idx="510">
                  <c:v>8</c:v>
                </c:pt>
                <c:pt idx="511">
                  <c:v>8</c:v>
                </c:pt>
                <c:pt idx="512">
                  <c:v>8</c:v>
                </c:pt>
                <c:pt idx="513">
                  <c:v>8</c:v>
                </c:pt>
                <c:pt idx="514">
                  <c:v>8</c:v>
                </c:pt>
                <c:pt idx="515">
                  <c:v>8</c:v>
                </c:pt>
                <c:pt idx="516">
                  <c:v>8</c:v>
                </c:pt>
                <c:pt idx="517">
                  <c:v>8</c:v>
                </c:pt>
                <c:pt idx="518">
                  <c:v>8</c:v>
                </c:pt>
                <c:pt idx="519">
                  <c:v>8</c:v>
                </c:pt>
                <c:pt idx="520">
                  <c:v>8</c:v>
                </c:pt>
                <c:pt idx="521">
                  <c:v>8</c:v>
                </c:pt>
                <c:pt idx="522">
                  <c:v>8</c:v>
                </c:pt>
                <c:pt idx="523">
                  <c:v>8</c:v>
                </c:pt>
                <c:pt idx="524">
                  <c:v>8</c:v>
                </c:pt>
                <c:pt idx="525">
                  <c:v>8</c:v>
                </c:pt>
                <c:pt idx="526">
                  <c:v>8</c:v>
                </c:pt>
                <c:pt idx="527">
                  <c:v>8</c:v>
                </c:pt>
                <c:pt idx="528">
                  <c:v>8</c:v>
                </c:pt>
                <c:pt idx="529">
                  <c:v>8</c:v>
                </c:pt>
                <c:pt idx="530">
                  <c:v>8</c:v>
                </c:pt>
                <c:pt idx="531">
                  <c:v>8</c:v>
                </c:pt>
                <c:pt idx="532">
                  <c:v>8</c:v>
                </c:pt>
                <c:pt idx="533">
                  <c:v>8</c:v>
                </c:pt>
                <c:pt idx="534">
                  <c:v>8</c:v>
                </c:pt>
                <c:pt idx="535">
                  <c:v>8</c:v>
                </c:pt>
                <c:pt idx="536">
                  <c:v>8</c:v>
                </c:pt>
                <c:pt idx="537">
                  <c:v>8</c:v>
                </c:pt>
                <c:pt idx="538">
                  <c:v>8</c:v>
                </c:pt>
                <c:pt idx="539">
                  <c:v>8</c:v>
                </c:pt>
                <c:pt idx="540">
                  <c:v>8</c:v>
                </c:pt>
                <c:pt idx="541">
                  <c:v>8</c:v>
                </c:pt>
                <c:pt idx="542">
                  <c:v>8</c:v>
                </c:pt>
                <c:pt idx="543">
                  <c:v>8</c:v>
                </c:pt>
                <c:pt idx="544">
                  <c:v>8</c:v>
                </c:pt>
                <c:pt idx="545">
                  <c:v>8</c:v>
                </c:pt>
                <c:pt idx="546">
                  <c:v>8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7.5</c:v>
                </c:pt>
                <c:pt idx="552">
                  <c:v>7.5</c:v>
                </c:pt>
                <c:pt idx="553">
                  <c:v>7.5</c:v>
                </c:pt>
                <c:pt idx="554">
                  <c:v>7.5</c:v>
                </c:pt>
                <c:pt idx="555">
                  <c:v>7.5</c:v>
                </c:pt>
                <c:pt idx="556">
                  <c:v>7.5</c:v>
                </c:pt>
                <c:pt idx="557">
                  <c:v>7.5</c:v>
                </c:pt>
                <c:pt idx="558">
                  <c:v>7.5</c:v>
                </c:pt>
                <c:pt idx="559">
                  <c:v>7.5</c:v>
                </c:pt>
                <c:pt idx="560">
                  <c:v>7.5</c:v>
                </c:pt>
                <c:pt idx="561">
                  <c:v>7.5</c:v>
                </c:pt>
                <c:pt idx="562">
                  <c:v>7.5</c:v>
                </c:pt>
                <c:pt idx="563">
                  <c:v>7.5</c:v>
                </c:pt>
                <c:pt idx="564">
                  <c:v>7.5</c:v>
                </c:pt>
                <c:pt idx="565">
                  <c:v>7.5</c:v>
                </c:pt>
                <c:pt idx="566">
                  <c:v>7.5</c:v>
                </c:pt>
                <c:pt idx="567">
                  <c:v>7.5</c:v>
                </c:pt>
                <c:pt idx="568">
                  <c:v>7.5</c:v>
                </c:pt>
                <c:pt idx="569">
                  <c:v>7.5</c:v>
                </c:pt>
                <c:pt idx="570">
                  <c:v>7.5</c:v>
                </c:pt>
                <c:pt idx="571">
                  <c:v>7</c:v>
                </c:pt>
                <c:pt idx="572">
                  <c:v>7</c:v>
                </c:pt>
                <c:pt idx="573">
                  <c:v>7</c:v>
                </c:pt>
                <c:pt idx="574">
                  <c:v>7</c:v>
                </c:pt>
                <c:pt idx="575">
                  <c:v>7</c:v>
                </c:pt>
                <c:pt idx="576">
                  <c:v>7</c:v>
                </c:pt>
                <c:pt idx="577">
                  <c:v>7</c:v>
                </c:pt>
                <c:pt idx="578">
                  <c:v>7</c:v>
                </c:pt>
                <c:pt idx="579">
                  <c:v>7</c:v>
                </c:pt>
                <c:pt idx="580">
                  <c:v>7</c:v>
                </c:pt>
                <c:pt idx="581">
                  <c:v>7</c:v>
                </c:pt>
                <c:pt idx="582">
                  <c:v>7</c:v>
                </c:pt>
                <c:pt idx="583">
                  <c:v>7</c:v>
                </c:pt>
                <c:pt idx="584">
                  <c:v>7</c:v>
                </c:pt>
                <c:pt idx="585">
                  <c:v>7</c:v>
                </c:pt>
                <c:pt idx="586">
                  <c:v>7</c:v>
                </c:pt>
                <c:pt idx="587">
                  <c:v>7</c:v>
                </c:pt>
                <c:pt idx="588">
                  <c:v>7</c:v>
                </c:pt>
                <c:pt idx="589">
                  <c:v>7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6.5</c:v>
                </c:pt>
                <c:pt idx="604">
                  <c:v>6.5</c:v>
                </c:pt>
                <c:pt idx="605">
                  <c:v>6.5</c:v>
                </c:pt>
                <c:pt idx="606">
                  <c:v>6.5</c:v>
                </c:pt>
                <c:pt idx="607">
                  <c:v>6.5</c:v>
                </c:pt>
                <c:pt idx="608">
                  <c:v>6.5</c:v>
                </c:pt>
                <c:pt idx="609">
                  <c:v>6.5</c:v>
                </c:pt>
                <c:pt idx="610">
                  <c:v>6.5</c:v>
                </c:pt>
                <c:pt idx="611">
                  <c:v>6.5</c:v>
                </c:pt>
                <c:pt idx="612">
                  <c:v>6.5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6</c:v>
                </c:pt>
                <c:pt idx="619">
                  <c:v>6</c:v>
                </c:pt>
                <c:pt idx="620">
                  <c:v>6</c:v>
                </c:pt>
                <c:pt idx="621">
                  <c:v>6</c:v>
                </c:pt>
                <c:pt idx="622">
                  <c:v>6</c:v>
                </c:pt>
                <c:pt idx="623">
                  <c:v>6</c:v>
                </c:pt>
                <c:pt idx="624">
                  <c:v>6</c:v>
                </c:pt>
                <c:pt idx="625">
                  <c:v>6</c:v>
                </c:pt>
                <c:pt idx="626">
                  <c:v>6</c:v>
                </c:pt>
                <c:pt idx="627">
                  <c:v>6</c:v>
                </c:pt>
                <c:pt idx="628">
                  <c:v>6</c:v>
                </c:pt>
                <c:pt idx="629">
                  <c:v>6</c:v>
                </c:pt>
                <c:pt idx="630">
                  <c:v>6</c:v>
                </c:pt>
                <c:pt idx="631">
                  <c:v>6</c:v>
                </c:pt>
                <c:pt idx="632">
                  <c:v>6</c:v>
                </c:pt>
                <c:pt idx="633">
                  <c:v>6</c:v>
                </c:pt>
                <c:pt idx="634">
                  <c:v>6</c:v>
                </c:pt>
                <c:pt idx="635">
                  <c:v>6</c:v>
                </c:pt>
                <c:pt idx="636">
                  <c:v>6</c:v>
                </c:pt>
                <c:pt idx="637">
                  <c:v>6</c:v>
                </c:pt>
                <c:pt idx="638">
                  <c:v>6</c:v>
                </c:pt>
                <c:pt idx="639">
                  <c:v>6</c:v>
                </c:pt>
                <c:pt idx="640">
                  <c:v>6</c:v>
                </c:pt>
                <c:pt idx="641">
                  <c:v>6</c:v>
                </c:pt>
                <c:pt idx="642">
                  <c:v>6</c:v>
                </c:pt>
                <c:pt idx="643">
                  <c:v>6</c:v>
                </c:pt>
                <c:pt idx="644">
                  <c:v>6</c:v>
                </c:pt>
                <c:pt idx="645">
                  <c:v>6</c:v>
                </c:pt>
                <c:pt idx="646">
                  <c:v>6</c:v>
                </c:pt>
                <c:pt idx="647">
                  <c:v>6</c:v>
                </c:pt>
                <c:pt idx="648">
                  <c:v>6</c:v>
                </c:pt>
                <c:pt idx="649">
                  <c:v>6</c:v>
                </c:pt>
                <c:pt idx="650">
                  <c:v>6</c:v>
                </c:pt>
                <c:pt idx="651">
                  <c:v>6</c:v>
                </c:pt>
                <c:pt idx="652">
                  <c:v>6</c:v>
                </c:pt>
                <c:pt idx="653">
                  <c:v>6</c:v>
                </c:pt>
                <c:pt idx="654">
                  <c:v>6</c:v>
                </c:pt>
                <c:pt idx="655">
                  <c:v>6</c:v>
                </c:pt>
                <c:pt idx="656">
                  <c:v>6</c:v>
                </c:pt>
                <c:pt idx="657">
                  <c:v>6</c:v>
                </c:pt>
                <c:pt idx="658">
                  <c:v>5.5</c:v>
                </c:pt>
                <c:pt idx="659">
                  <c:v>5.5</c:v>
                </c:pt>
                <c:pt idx="660">
                  <c:v>5.5</c:v>
                </c:pt>
                <c:pt idx="661">
                  <c:v>5.5</c:v>
                </c:pt>
                <c:pt idx="662">
                  <c:v>5.5</c:v>
                </c:pt>
                <c:pt idx="663">
                  <c:v>5.5</c:v>
                </c:pt>
                <c:pt idx="664">
                  <c:v>5.5</c:v>
                </c:pt>
                <c:pt idx="665">
                  <c:v>5.5</c:v>
                </c:pt>
                <c:pt idx="666">
                  <c:v>5.5</c:v>
                </c:pt>
                <c:pt idx="667">
                  <c:v>5.5</c:v>
                </c:pt>
                <c:pt idx="668">
                  <c:v>5.5</c:v>
                </c:pt>
                <c:pt idx="669">
                  <c:v>5.5</c:v>
                </c:pt>
                <c:pt idx="670">
                  <c:v>5.5</c:v>
                </c:pt>
                <c:pt idx="671">
                  <c:v>5.5</c:v>
                </c:pt>
                <c:pt idx="672">
                  <c:v>5.5</c:v>
                </c:pt>
                <c:pt idx="673">
                  <c:v>5.5</c:v>
                </c:pt>
                <c:pt idx="674">
                  <c:v>5.5</c:v>
                </c:pt>
                <c:pt idx="675">
                  <c:v>5.5</c:v>
                </c:pt>
                <c:pt idx="676">
                  <c:v>5.5</c:v>
                </c:pt>
                <c:pt idx="677">
                  <c:v>5.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</c:v>
                </c:pt>
                <c:pt idx="684">
                  <c:v>5</c:v>
                </c:pt>
                <c:pt idx="685">
                  <c:v>5</c:v>
                </c:pt>
                <c:pt idx="686">
                  <c:v>5</c:v>
                </c:pt>
                <c:pt idx="687">
                  <c:v>5</c:v>
                </c:pt>
                <c:pt idx="688">
                  <c:v>5</c:v>
                </c:pt>
                <c:pt idx="689">
                  <c:v>5</c:v>
                </c:pt>
                <c:pt idx="690">
                  <c:v>5</c:v>
                </c:pt>
                <c:pt idx="691">
                  <c:v>5</c:v>
                </c:pt>
                <c:pt idx="692">
                  <c:v>5</c:v>
                </c:pt>
                <c:pt idx="693">
                  <c:v>5</c:v>
                </c:pt>
                <c:pt idx="694">
                  <c:v>5</c:v>
                </c:pt>
                <c:pt idx="695">
                  <c:v>5</c:v>
                </c:pt>
                <c:pt idx="696">
                  <c:v>5</c:v>
                </c:pt>
                <c:pt idx="697">
                  <c:v>5</c:v>
                </c:pt>
                <c:pt idx="698">
                  <c:v>5</c:v>
                </c:pt>
                <c:pt idx="699">
                  <c:v>5</c:v>
                </c:pt>
                <c:pt idx="700">
                  <c:v>5</c:v>
                </c:pt>
                <c:pt idx="701">
                  <c:v>5</c:v>
                </c:pt>
                <c:pt idx="702">
                  <c:v>4.5</c:v>
                </c:pt>
                <c:pt idx="703">
                  <c:v>4.5</c:v>
                </c:pt>
                <c:pt idx="704">
                  <c:v>4.5</c:v>
                </c:pt>
                <c:pt idx="705">
                  <c:v>4.5</c:v>
                </c:pt>
                <c:pt idx="706">
                  <c:v>4.5</c:v>
                </c:pt>
                <c:pt idx="707">
                  <c:v>4.5</c:v>
                </c:pt>
                <c:pt idx="708">
                  <c:v>4.5</c:v>
                </c:pt>
                <c:pt idx="709">
                  <c:v>4.5</c:v>
                </c:pt>
                <c:pt idx="710">
                  <c:v>4.5</c:v>
                </c:pt>
                <c:pt idx="711">
                  <c:v>4.5</c:v>
                </c:pt>
                <c:pt idx="712">
                  <c:v>4.5</c:v>
                </c:pt>
                <c:pt idx="713">
                  <c:v>4.5</c:v>
                </c:pt>
                <c:pt idx="714">
                  <c:v>4.5</c:v>
                </c:pt>
                <c:pt idx="715">
                  <c:v>4.5</c:v>
                </c:pt>
                <c:pt idx="716">
                  <c:v>4.5</c:v>
                </c:pt>
                <c:pt idx="717">
                  <c:v>4.5</c:v>
                </c:pt>
                <c:pt idx="718">
                  <c:v>4.5</c:v>
                </c:pt>
                <c:pt idx="719">
                  <c:v>4.5</c:v>
                </c:pt>
                <c:pt idx="720">
                  <c:v>4.5</c:v>
                </c:pt>
                <c:pt idx="721">
                  <c:v>4.5</c:v>
                </c:pt>
                <c:pt idx="722">
                  <c:v>4.5</c:v>
                </c:pt>
                <c:pt idx="723">
                  <c:v>4.5</c:v>
                </c:pt>
                <c:pt idx="724">
                  <c:v>4.5</c:v>
                </c:pt>
                <c:pt idx="725">
                  <c:v>4.5</c:v>
                </c:pt>
                <c:pt idx="726">
                  <c:v>4.5</c:v>
                </c:pt>
                <c:pt idx="727">
                  <c:v>4.5</c:v>
                </c:pt>
                <c:pt idx="728">
                  <c:v>4.5</c:v>
                </c:pt>
                <c:pt idx="729">
                  <c:v>4.5</c:v>
                </c:pt>
                <c:pt idx="730">
                  <c:v>4.5</c:v>
                </c:pt>
                <c:pt idx="731">
                  <c:v>4.5</c:v>
                </c:pt>
                <c:pt idx="732">
                  <c:v>4.5</c:v>
                </c:pt>
                <c:pt idx="733">
                  <c:v>4.5</c:v>
                </c:pt>
                <c:pt idx="734">
                  <c:v>4.5</c:v>
                </c:pt>
                <c:pt idx="735">
                  <c:v>4.5</c:v>
                </c:pt>
                <c:pt idx="736">
                  <c:v>4.5</c:v>
                </c:pt>
                <c:pt idx="737">
                  <c:v>4.5</c:v>
                </c:pt>
                <c:pt idx="738">
                  <c:v>4.5</c:v>
                </c:pt>
                <c:pt idx="739">
                  <c:v>4.5</c:v>
                </c:pt>
                <c:pt idx="740">
                  <c:v>4.5</c:v>
                </c:pt>
                <c:pt idx="741">
                  <c:v>4.5</c:v>
                </c:pt>
                <c:pt idx="742">
                  <c:v>4.5</c:v>
                </c:pt>
                <c:pt idx="743">
                  <c:v>4.5</c:v>
                </c:pt>
                <c:pt idx="744">
                  <c:v>4.5</c:v>
                </c:pt>
                <c:pt idx="745">
                  <c:v>4.5</c:v>
                </c:pt>
                <c:pt idx="746">
                  <c:v>4.5</c:v>
                </c:pt>
                <c:pt idx="747">
                  <c:v>4.5</c:v>
                </c:pt>
                <c:pt idx="748">
                  <c:v>4.5</c:v>
                </c:pt>
                <c:pt idx="749">
                  <c:v>4.5</c:v>
                </c:pt>
                <c:pt idx="750">
                  <c:v>4.5</c:v>
                </c:pt>
                <c:pt idx="751">
                  <c:v>4.5</c:v>
                </c:pt>
                <c:pt idx="752">
                  <c:v>4.5</c:v>
                </c:pt>
                <c:pt idx="753">
                  <c:v>4.5</c:v>
                </c:pt>
                <c:pt idx="754">
                  <c:v>4.5</c:v>
                </c:pt>
                <c:pt idx="755">
                  <c:v>4.5</c:v>
                </c:pt>
                <c:pt idx="756">
                  <c:v>4.5</c:v>
                </c:pt>
                <c:pt idx="757">
                  <c:v>4.5</c:v>
                </c:pt>
                <c:pt idx="758">
                  <c:v>4.5</c:v>
                </c:pt>
                <c:pt idx="759">
                  <c:v>4.5</c:v>
                </c:pt>
                <c:pt idx="760">
                  <c:v>4.5</c:v>
                </c:pt>
                <c:pt idx="761">
                  <c:v>4.5</c:v>
                </c:pt>
                <c:pt idx="762">
                  <c:v>4.5</c:v>
                </c:pt>
                <c:pt idx="763">
                  <c:v>4.5</c:v>
                </c:pt>
                <c:pt idx="764">
                  <c:v>4.5</c:v>
                </c:pt>
                <c:pt idx="765">
                  <c:v>4.5</c:v>
                </c:pt>
                <c:pt idx="766">
                  <c:v>4.5</c:v>
                </c:pt>
                <c:pt idx="767">
                  <c:v>4.5</c:v>
                </c:pt>
                <c:pt idx="768">
                  <c:v>4.5</c:v>
                </c:pt>
                <c:pt idx="769">
                  <c:v>4.5</c:v>
                </c:pt>
                <c:pt idx="770">
                  <c:v>4.5</c:v>
                </c:pt>
                <c:pt idx="771">
                  <c:v>4.5</c:v>
                </c:pt>
                <c:pt idx="772">
                  <c:v>4.5</c:v>
                </c:pt>
                <c:pt idx="773">
                  <c:v>4.5</c:v>
                </c:pt>
                <c:pt idx="774">
                  <c:v>4.5</c:v>
                </c:pt>
                <c:pt idx="775">
                  <c:v>4.5</c:v>
                </c:pt>
                <c:pt idx="776">
                  <c:v>4.5</c:v>
                </c:pt>
                <c:pt idx="777">
                  <c:v>4.5</c:v>
                </c:pt>
                <c:pt idx="778">
                  <c:v>4.5</c:v>
                </c:pt>
                <c:pt idx="779">
                  <c:v>4.5</c:v>
                </c:pt>
                <c:pt idx="780">
                  <c:v>4.5</c:v>
                </c:pt>
                <c:pt idx="781">
                  <c:v>4.5</c:v>
                </c:pt>
                <c:pt idx="782">
                  <c:v>4.5</c:v>
                </c:pt>
                <c:pt idx="783">
                  <c:v>4.5</c:v>
                </c:pt>
                <c:pt idx="784">
                  <c:v>4.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5</c:v>
                </c:pt>
                <c:pt idx="800">
                  <c:v>4.25</c:v>
                </c:pt>
                <c:pt idx="801">
                  <c:v>4.25</c:v>
                </c:pt>
                <c:pt idx="802">
                  <c:v>4.25</c:v>
                </c:pt>
                <c:pt idx="803">
                  <c:v>4.25</c:v>
                </c:pt>
                <c:pt idx="804">
                  <c:v>4.25</c:v>
                </c:pt>
                <c:pt idx="805">
                  <c:v>4.25</c:v>
                </c:pt>
                <c:pt idx="806">
                  <c:v>4.25</c:v>
                </c:pt>
                <c:pt idx="807">
                  <c:v>4.25</c:v>
                </c:pt>
                <c:pt idx="808">
                  <c:v>4.25</c:v>
                </c:pt>
                <c:pt idx="809">
                  <c:v>4.25</c:v>
                </c:pt>
                <c:pt idx="810">
                  <c:v>4.25</c:v>
                </c:pt>
                <c:pt idx="811">
                  <c:v>4.25</c:v>
                </c:pt>
                <c:pt idx="812">
                  <c:v>4.25</c:v>
                </c:pt>
                <c:pt idx="813">
                  <c:v>4.25</c:v>
                </c:pt>
                <c:pt idx="814">
                  <c:v>4.25</c:v>
                </c:pt>
                <c:pt idx="815">
                  <c:v>4.25</c:v>
                </c:pt>
                <c:pt idx="816">
                  <c:v>4.25</c:v>
                </c:pt>
                <c:pt idx="817">
                  <c:v>4.25</c:v>
                </c:pt>
                <c:pt idx="818">
                  <c:v>4.25</c:v>
                </c:pt>
                <c:pt idx="819">
                  <c:v>4.25</c:v>
                </c:pt>
                <c:pt idx="820">
                  <c:v>4.25</c:v>
                </c:pt>
                <c:pt idx="821">
                  <c:v>4.25</c:v>
                </c:pt>
                <c:pt idx="822">
                  <c:v>4.25</c:v>
                </c:pt>
                <c:pt idx="823">
                  <c:v>4.25</c:v>
                </c:pt>
                <c:pt idx="824">
                  <c:v>4.25</c:v>
                </c:pt>
                <c:pt idx="825">
                  <c:v>4.25</c:v>
                </c:pt>
                <c:pt idx="826">
                  <c:v>4.25</c:v>
                </c:pt>
                <c:pt idx="827">
                  <c:v>4.25</c:v>
                </c:pt>
                <c:pt idx="828">
                  <c:v>4.25</c:v>
                </c:pt>
                <c:pt idx="829">
                  <c:v>4.25</c:v>
                </c:pt>
                <c:pt idx="830">
                  <c:v>4.25</c:v>
                </c:pt>
                <c:pt idx="831">
                  <c:v>4.25</c:v>
                </c:pt>
                <c:pt idx="832">
                  <c:v>4.25</c:v>
                </c:pt>
                <c:pt idx="833">
                  <c:v>4.25</c:v>
                </c:pt>
                <c:pt idx="834">
                  <c:v>4.25</c:v>
                </c:pt>
                <c:pt idx="835">
                  <c:v>4.25</c:v>
                </c:pt>
                <c:pt idx="836">
                  <c:v>4.25</c:v>
                </c:pt>
                <c:pt idx="837">
                  <c:v>4.25</c:v>
                </c:pt>
                <c:pt idx="838">
                  <c:v>4.25</c:v>
                </c:pt>
                <c:pt idx="839">
                  <c:v>4.25</c:v>
                </c:pt>
                <c:pt idx="840">
                  <c:v>4.25</c:v>
                </c:pt>
                <c:pt idx="841">
                  <c:v>4.25</c:v>
                </c:pt>
                <c:pt idx="842">
                  <c:v>4.25</c:v>
                </c:pt>
                <c:pt idx="843">
                  <c:v>4.25</c:v>
                </c:pt>
                <c:pt idx="844">
                  <c:v>4.25</c:v>
                </c:pt>
                <c:pt idx="845">
                  <c:v>4.25</c:v>
                </c:pt>
                <c:pt idx="846">
                  <c:v>4.25</c:v>
                </c:pt>
                <c:pt idx="847">
                  <c:v>4.25</c:v>
                </c:pt>
                <c:pt idx="848">
                  <c:v>4.25</c:v>
                </c:pt>
                <c:pt idx="849">
                  <c:v>4.25</c:v>
                </c:pt>
                <c:pt idx="850">
                  <c:v>4.25</c:v>
                </c:pt>
                <c:pt idx="851">
                  <c:v>4.25</c:v>
                </c:pt>
                <c:pt idx="852">
                  <c:v>4.25</c:v>
                </c:pt>
                <c:pt idx="853">
                  <c:v>4.25</c:v>
                </c:pt>
                <c:pt idx="854">
                  <c:v>4.25</c:v>
                </c:pt>
                <c:pt idx="855">
                  <c:v>4.25</c:v>
                </c:pt>
                <c:pt idx="856">
                  <c:v>4.25</c:v>
                </c:pt>
                <c:pt idx="857">
                  <c:v>4.25</c:v>
                </c:pt>
                <c:pt idx="858">
                  <c:v>4.25</c:v>
                </c:pt>
                <c:pt idx="859">
                  <c:v>4.25</c:v>
                </c:pt>
                <c:pt idx="860">
                  <c:v>4.25</c:v>
                </c:pt>
                <c:pt idx="861">
                  <c:v>4.25</c:v>
                </c:pt>
                <c:pt idx="862">
                  <c:v>4.25</c:v>
                </c:pt>
                <c:pt idx="863">
                  <c:v>4.25</c:v>
                </c:pt>
                <c:pt idx="864">
                  <c:v>4.25</c:v>
                </c:pt>
                <c:pt idx="865">
                  <c:v>4.25</c:v>
                </c:pt>
                <c:pt idx="866">
                  <c:v>4.25</c:v>
                </c:pt>
                <c:pt idx="867">
                  <c:v>4.25</c:v>
                </c:pt>
                <c:pt idx="868">
                  <c:v>4.25</c:v>
                </c:pt>
                <c:pt idx="869">
                  <c:v>4.25</c:v>
                </c:pt>
                <c:pt idx="870">
                  <c:v>4.25</c:v>
                </c:pt>
                <c:pt idx="871">
                  <c:v>4.25</c:v>
                </c:pt>
                <c:pt idx="872">
                  <c:v>4.25</c:v>
                </c:pt>
                <c:pt idx="873">
                  <c:v>4.25</c:v>
                </c:pt>
                <c:pt idx="874">
                  <c:v>4.25</c:v>
                </c:pt>
                <c:pt idx="875">
                  <c:v>4.25</c:v>
                </c:pt>
                <c:pt idx="876">
                  <c:v>4.25</c:v>
                </c:pt>
                <c:pt idx="877">
                  <c:v>4.25</c:v>
                </c:pt>
                <c:pt idx="878">
                  <c:v>4.25</c:v>
                </c:pt>
                <c:pt idx="879">
                  <c:v>4.25</c:v>
                </c:pt>
                <c:pt idx="880">
                  <c:v>4.25</c:v>
                </c:pt>
                <c:pt idx="881">
                  <c:v>4.25</c:v>
                </c:pt>
                <c:pt idx="882">
                  <c:v>4.25</c:v>
                </c:pt>
                <c:pt idx="883">
                  <c:v>4.25</c:v>
                </c:pt>
                <c:pt idx="884">
                  <c:v>4.25</c:v>
                </c:pt>
                <c:pt idx="885">
                  <c:v>4</c:v>
                </c:pt>
                <c:pt idx="886">
                  <c:v>4</c:v>
                </c:pt>
                <c:pt idx="887">
                  <c:v>4</c:v>
                </c:pt>
                <c:pt idx="888">
                  <c:v>4</c:v>
                </c:pt>
                <c:pt idx="889">
                  <c:v>4</c:v>
                </c:pt>
                <c:pt idx="890">
                  <c:v>4</c:v>
                </c:pt>
                <c:pt idx="891">
                  <c:v>4</c:v>
                </c:pt>
                <c:pt idx="892">
                  <c:v>4</c:v>
                </c:pt>
                <c:pt idx="893">
                  <c:v>4</c:v>
                </c:pt>
                <c:pt idx="894">
                  <c:v>4</c:v>
                </c:pt>
                <c:pt idx="895">
                  <c:v>4</c:v>
                </c:pt>
                <c:pt idx="896">
                  <c:v>4</c:v>
                </c:pt>
                <c:pt idx="897">
                  <c:v>4</c:v>
                </c:pt>
                <c:pt idx="898">
                  <c:v>4</c:v>
                </c:pt>
                <c:pt idx="899">
                  <c:v>4</c:v>
                </c:pt>
                <c:pt idx="900">
                  <c:v>4</c:v>
                </c:pt>
                <c:pt idx="901">
                  <c:v>4</c:v>
                </c:pt>
                <c:pt idx="902">
                  <c:v>4</c:v>
                </c:pt>
                <c:pt idx="903">
                  <c:v>4</c:v>
                </c:pt>
                <c:pt idx="904">
                  <c:v>4</c:v>
                </c:pt>
                <c:pt idx="905">
                  <c:v>4</c:v>
                </c:pt>
                <c:pt idx="906">
                  <c:v>4</c:v>
                </c:pt>
                <c:pt idx="907">
                  <c:v>4</c:v>
                </c:pt>
                <c:pt idx="908">
                  <c:v>4</c:v>
                </c:pt>
                <c:pt idx="909">
                  <c:v>4</c:v>
                </c:pt>
                <c:pt idx="910">
                  <c:v>4</c:v>
                </c:pt>
                <c:pt idx="911">
                  <c:v>4</c:v>
                </c:pt>
                <c:pt idx="912">
                  <c:v>4</c:v>
                </c:pt>
                <c:pt idx="913">
                  <c:v>4</c:v>
                </c:pt>
                <c:pt idx="914">
                  <c:v>4</c:v>
                </c:pt>
                <c:pt idx="915">
                  <c:v>4</c:v>
                </c:pt>
                <c:pt idx="916">
                  <c:v>4</c:v>
                </c:pt>
                <c:pt idx="917">
                  <c:v>4</c:v>
                </c:pt>
                <c:pt idx="918">
                  <c:v>4</c:v>
                </c:pt>
                <c:pt idx="919">
                  <c:v>4</c:v>
                </c:pt>
                <c:pt idx="920">
                  <c:v>4</c:v>
                </c:pt>
                <c:pt idx="921">
                  <c:v>4</c:v>
                </c:pt>
                <c:pt idx="922">
                  <c:v>4</c:v>
                </c:pt>
                <c:pt idx="923">
                  <c:v>4</c:v>
                </c:pt>
                <c:pt idx="924">
                  <c:v>4</c:v>
                </c:pt>
                <c:pt idx="925">
                  <c:v>4</c:v>
                </c:pt>
                <c:pt idx="926">
                  <c:v>4</c:v>
                </c:pt>
                <c:pt idx="927">
                  <c:v>4</c:v>
                </c:pt>
                <c:pt idx="928">
                  <c:v>4</c:v>
                </c:pt>
                <c:pt idx="929">
                  <c:v>4</c:v>
                </c:pt>
                <c:pt idx="930">
                  <c:v>4</c:v>
                </c:pt>
                <c:pt idx="931">
                  <c:v>4</c:v>
                </c:pt>
                <c:pt idx="932">
                  <c:v>4</c:v>
                </c:pt>
                <c:pt idx="933">
                  <c:v>4</c:v>
                </c:pt>
                <c:pt idx="934">
                  <c:v>4</c:v>
                </c:pt>
                <c:pt idx="935">
                  <c:v>4</c:v>
                </c:pt>
                <c:pt idx="936">
                  <c:v>4</c:v>
                </c:pt>
                <c:pt idx="937">
                  <c:v>4</c:v>
                </c:pt>
                <c:pt idx="938">
                  <c:v>4</c:v>
                </c:pt>
                <c:pt idx="939">
                  <c:v>4</c:v>
                </c:pt>
                <c:pt idx="940">
                  <c:v>4</c:v>
                </c:pt>
                <c:pt idx="941">
                  <c:v>4</c:v>
                </c:pt>
                <c:pt idx="942">
                  <c:v>4</c:v>
                </c:pt>
                <c:pt idx="943">
                  <c:v>4</c:v>
                </c:pt>
                <c:pt idx="944">
                  <c:v>4</c:v>
                </c:pt>
                <c:pt idx="945">
                  <c:v>4</c:v>
                </c:pt>
                <c:pt idx="946">
                  <c:v>4</c:v>
                </c:pt>
                <c:pt idx="947">
                  <c:v>4</c:v>
                </c:pt>
                <c:pt idx="948">
                  <c:v>4</c:v>
                </c:pt>
                <c:pt idx="949">
                  <c:v>4</c:v>
                </c:pt>
                <c:pt idx="950">
                  <c:v>4</c:v>
                </c:pt>
                <c:pt idx="951">
                  <c:v>4</c:v>
                </c:pt>
                <c:pt idx="952">
                  <c:v>4</c:v>
                </c:pt>
                <c:pt idx="953">
                  <c:v>4</c:v>
                </c:pt>
                <c:pt idx="954">
                  <c:v>4</c:v>
                </c:pt>
                <c:pt idx="955">
                  <c:v>4</c:v>
                </c:pt>
                <c:pt idx="956">
                  <c:v>4</c:v>
                </c:pt>
                <c:pt idx="957">
                  <c:v>4</c:v>
                </c:pt>
                <c:pt idx="958">
                  <c:v>4</c:v>
                </c:pt>
                <c:pt idx="959">
                  <c:v>4</c:v>
                </c:pt>
                <c:pt idx="960">
                  <c:v>4</c:v>
                </c:pt>
                <c:pt idx="961">
                  <c:v>4</c:v>
                </c:pt>
                <c:pt idx="962">
                  <c:v>4</c:v>
                </c:pt>
                <c:pt idx="963">
                  <c:v>4</c:v>
                </c:pt>
                <c:pt idx="964">
                  <c:v>4</c:v>
                </c:pt>
                <c:pt idx="965">
                  <c:v>4</c:v>
                </c:pt>
                <c:pt idx="966">
                  <c:v>4</c:v>
                </c:pt>
                <c:pt idx="967">
                  <c:v>4</c:v>
                </c:pt>
                <c:pt idx="968">
                  <c:v>4</c:v>
                </c:pt>
                <c:pt idx="969">
                  <c:v>4</c:v>
                </c:pt>
                <c:pt idx="970">
                  <c:v>4</c:v>
                </c:pt>
                <c:pt idx="971">
                  <c:v>4</c:v>
                </c:pt>
                <c:pt idx="972">
                  <c:v>4</c:v>
                </c:pt>
                <c:pt idx="973">
                  <c:v>4</c:v>
                </c:pt>
                <c:pt idx="974">
                  <c:v>4</c:v>
                </c:pt>
                <c:pt idx="975">
                  <c:v>4</c:v>
                </c:pt>
                <c:pt idx="976">
                  <c:v>4</c:v>
                </c:pt>
                <c:pt idx="977">
                  <c:v>4</c:v>
                </c:pt>
                <c:pt idx="978">
                  <c:v>4</c:v>
                </c:pt>
                <c:pt idx="979">
                  <c:v>4</c:v>
                </c:pt>
                <c:pt idx="980">
                  <c:v>4</c:v>
                </c:pt>
                <c:pt idx="981">
                  <c:v>4</c:v>
                </c:pt>
                <c:pt idx="982">
                  <c:v>4</c:v>
                </c:pt>
                <c:pt idx="983">
                  <c:v>4</c:v>
                </c:pt>
                <c:pt idx="984">
                  <c:v>4</c:v>
                </c:pt>
                <c:pt idx="985">
                  <c:v>4</c:v>
                </c:pt>
                <c:pt idx="986">
                  <c:v>4</c:v>
                </c:pt>
                <c:pt idx="987">
                  <c:v>4</c:v>
                </c:pt>
                <c:pt idx="988">
                  <c:v>4</c:v>
                </c:pt>
                <c:pt idx="989">
                  <c:v>4</c:v>
                </c:pt>
                <c:pt idx="990">
                  <c:v>4</c:v>
                </c:pt>
                <c:pt idx="991">
                  <c:v>4</c:v>
                </c:pt>
                <c:pt idx="992">
                  <c:v>4</c:v>
                </c:pt>
                <c:pt idx="993">
                  <c:v>4</c:v>
                </c:pt>
                <c:pt idx="994">
                  <c:v>4</c:v>
                </c:pt>
                <c:pt idx="995">
                  <c:v>4</c:v>
                </c:pt>
                <c:pt idx="996">
                  <c:v>4</c:v>
                </c:pt>
                <c:pt idx="997">
                  <c:v>4</c:v>
                </c:pt>
                <c:pt idx="998">
                  <c:v>4</c:v>
                </c:pt>
                <c:pt idx="999">
                  <c:v>4</c:v>
                </c:pt>
                <c:pt idx="1000">
                  <c:v>4</c:v>
                </c:pt>
                <c:pt idx="1001">
                  <c:v>4</c:v>
                </c:pt>
                <c:pt idx="1002">
                  <c:v>4</c:v>
                </c:pt>
                <c:pt idx="1003">
                  <c:v>4</c:v>
                </c:pt>
                <c:pt idx="1004">
                  <c:v>4</c:v>
                </c:pt>
                <c:pt idx="1005">
                  <c:v>4</c:v>
                </c:pt>
                <c:pt idx="1006">
                  <c:v>4</c:v>
                </c:pt>
                <c:pt idx="1007">
                  <c:v>4</c:v>
                </c:pt>
                <c:pt idx="1008">
                  <c:v>4</c:v>
                </c:pt>
                <c:pt idx="1009">
                  <c:v>4</c:v>
                </c:pt>
                <c:pt idx="1010">
                  <c:v>4</c:v>
                </c:pt>
                <c:pt idx="1011">
                  <c:v>4</c:v>
                </c:pt>
                <c:pt idx="1012">
                  <c:v>4</c:v>
                </c:pt>
                <c:pt idx="1013">
                  <c:v>4</c:v>
                </c:pt>
                <c:pt idx="1014">
                  <c:v>4</c:v>
                </c:pt>
                <c:pt idx="1015">
                  <c:v>4</c:v>
                </c:pt>
                <c:pt idx="1016">
                  <c:v>4</c:v>
                </c:pt>
                <c:pt idx="1017">
                  <c:v>4</c:v>
                </c:pt>
                <c:pt idx="1018">
                  <c:v>4</c:v>
                </c:pt>
                <c:pt idx="1019">
                  <c:v>4</c:v>
                </c:pt>
                <c:pt idx="1020">
                  <c:v>4</c:v>
                </c:pt>
                <c:pt idx="1021">
                  <c:v>4</c:v>
                </c:pt>
                <c:pt idx="1022">
                  <c:v>4</c:v>
                </c:pt>
                <c:pt idx="1023">
                  <c:v>4</c:v>
                </c:pt>
                <c:pt idx="1024">
                  <c:v>4</c:v>
                </c:pt>
                <c:pt idx="1025">
                  <c:v>4</c:v>
                </c:pt>
                <c:pt idx="1026">
                  <c:v>4</c:v>
                </c:pt>
                <c:pt idx="1027">
                  <c:v>4</c:v>
                </c:pt>
                <c:pt idx="1028">
                  <c:v>4</c:v>
                </c:pt>
                <c:pt idx="1029">
                  <c:v>4</c:v>
                </c:pt>
                <c:pt idx="1030">
                  <c:v>4</c:v>
                </c:pt>
                <c:pt idx="1031">
                  <c:v>4</c:v>
                </c:pt>
                <c:pt idx="1032">
                  <c:v>4</c:v>
                </c:pt>
                <c:pt idx="1033">
                  <c:v>4</c:v>
                </c:pt>
                <c:pt idx="1034">
                  <c:v>4</c:v>
                </c:pt>
                <c:pt idx="1035">
                  <c:v>4</c:v>
                </c:pt>
                <c:pt idx="1036">
                  <c:v>4</c:v>
                </c:pt>
                <c:pt idx="1037">
                  <c:v>4</c:v>
                </c:pt>
                <c:pt idx="1038">
                  <c:v>4</c:v>
                </c:pt>
                <c:pt idx="1039">
                  <c:v>4</c:v>
                </c:pt>
                <c:pt idx="1040">
                  <c:v>4</c:v>
                </c:pt>
                <c:pt idx="1041">
                  <c:v>4</c:v>
                </c:pt>
                <c:pt idx="1042">
                  <c:v>4</c:v>
                </c:pt>
                <c:pt idx="1043">
                  <c:v>4</c:v>
                </c:pt>
                <c:pt idx="1044">
                  <c:v>4</c:v>
                </c:pt>
                <c:pt idx="1045">
                  <c:v>4</c:v>
                </c:pt>
                <c:pt idx="1046">
                  <c:v>4</c:v>
                </c:pt>
                <c:pt idx="1047">
                  <c:v>4</c:v>
                </c:pt>
                <c:pt idx="1048">
                  <c:v>4</c:v>
                </c:pt>
                <c:pt idx="1049">
                  <c:v>4</c:v>
                </c:pt>
                <c:pt idx="1050">
                  <c:v>4</c:v>
                </c:pt>
                <c:pt idx="1051">
                  <c:v>4</c:v>
                </c:pt>
                <c:pt idx="1052">
                  <c:v>4</c:v>
                </c:pt>
                <c:pt idx="1053">
                  <c:v>4</c:v>
                </c:pt>
                <c:pt idx="1054">
                  <c:v>4</c:v>
                </c:pt>
                <c:pt idx="1055">
                  <c:v>4</c:v>
                </c:pt>
                <c:pt idx="1056">
                  <c:v>4</c:v>
                </c:pt>
                <c:pt idx="1057">
                  <c:v>4</c:v>
                </c:pt>
                <c:pt idx="1058">
                  <c:v>4</c:v>
                </c:pt>
                <c:pt idx="1059">
                  <c:v>4</c:v>
                </c:pt>
                <c:pt idx="1060">
                  <c:v>4</c:v>
                </c:pt>
                <c:pt idx="1061">
                  <c:v>4</c:v>
                </c:pt>
                <c:pt idx="1062">
                  <c:v>4</c:v>
                </c:pt>
                <c:pt idx="1063">
                  <c:v>4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4</c:v>
                </c:pt>
                <c:pt idx="1083">
                  <c:v>4</c:v>
                </c:pt>
                <c:pt idx="1084">
                  <c:v>4</c:v>
                </c:pt>
                <c:pt idx="1085">
                  <c:v>4</c:v>
                </c:pt>
                <c:pt idx="1086">
                  <c:v>4</c:v>
                </c:pt>
                <c:pt idx="1087">
                  <c:v>4</c:v>
                </c:pt>
                <c:pt idx="1088">
                  <c:v>4</c:v>
                </c:pt>
                <c:pt idx="1089">
                  <c:v>4</c:v>
                </c:pt>
                <c:pt idx="1090">
                  <c:v>4</c:v>
                </c:pt>
                <c:pt idx="1091">
                  <c:v>4</c:v>
                </c:pt>
                <c:pt idx="1092">
                  <c:v>4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4</c:v>
                </c:pt>
                <c:pt idx="1114">
                  <c:v>4</c:v>
                </c:pt>
                <c:pt idx="1115">
                  <c:v>4</c:v>
                </c:pt>
                <c:pt idx="1116">
                  <c:v>4</c:v>
                </c:pt>
                <c:pt idx="1117">
                  <c:v>4</c:v>
                </c:pt>
                <c:pt idx="1118">
                  <c:v>4</c:v>
                </c:pt>
                <c:pt idx="1119">
                  <c:v>4</c:v>
                </c:pt>
                <c:pt idx="1120">
                  <c:v>4</c:v>
                </c:pt>
                <c:pt idx="1121">
                  <c:v>4</c:v>
                </c:pt>
                <c:pt idx="1122">
                  <c:v>4</c:v>
                </c:pt>
                <c:pt idx="1123">
                  <c:v>4</c:v>
                </c:pt>
                <c:pt idx="1124">
                  <c:v>4</c:v>
                </c:pt>
                <c:pt idx="1125">
                  <c:v>4</c:v>
                </c:pt>
                <c:pt idx="1126">
                  <c:v>4</c:v>
                </c:pt>
                <c:pt idx="1127">
                  <c:v>4</c:v>
                </c:pt>
                <c:pt idx="1128">
                  <c:v>4</c:v>
                </c:pt>
                <c:pt idx="1129">
                  <c:v>4</c:v>
                </c:pt>
                <c:pt idx="1130">
                  <c:v>4</c:v>
                </c:pt>
                <c:pt idx="1131">
                  <c:v>4</c:v>
                </c:pt>
                <c:pt idx="1132">
                  <c:v>4</c:v>
                </c:pt>
                <c:pt idx="1133">
                  <c:v>4</c:v>
                </c:pt>
                <c:pt idx="1134">
                  <c:v>4</c:v>
                </c:pt>
                <c:pt idx="1135">
                  <c:v>4</c:v>
                </c:pt>
                <c:pt idx="1136">
                  <c:v>4</c:v>
                </c:pt>
                <c:pt idx="1137">
                  <c:v>4</c:v>
                </c:pt>
                <c:pt idx="1138">
                  <c:v>4</c:v>
                </c:pt>
                <c:pt idx="1139">
                  <c:v>4</c:v>
                </c:pt>
                <c:pt idx="1140">
                  <c:v>4</c:v>
                </c:pt>
                <c:pt idx="1141">
                  <c:v>4</c:v>
                </c:pt>
                <c:pt idx="1142">
                  <c:v>4</c:v>
                </c:pt>
                <c:pt idx="1143">
                  <c:v>4</c:v>
                </c:pt>
                <c:pt idx="1144">
                  <c:v>4</c:v>
                </c:pt>
                <c:pt idx="1145">
                  <c:v>4</c:v>
                </c:pt>
                <c:pt idx="1146">
                  <c:v>4</c:v>
                </c:pt>
                <c:pt idx="1147">
                  <c:v>4</c:v>
                </c:pt>
                <c:pt idx="1148">
                  <c:v>4</c:v>
                </c:pt>
                <c:pt idx="1149">
                  <c:v>4</c:v>
                </c:pt>
                <c:pt idx="1150">
                  <c:v>4</c:v>
                </c:pt>
                <c:pt idx="1151">
                  <c:v>4</c:v>
                </c:pt>
                <c:pt idx="1152">
                  <c:v>4</c:v>
                </c:pt>
                <c:pt idx="1153">
                  <c:v>4</c:v>
                </c:pt>
                <c:pt idx="1154">
                  <c:v>4</c:v>
                </c:pt>
                <c:pt idx="1155">
                  <c:v>4</c:v>
                </c:pt>
                <c:pt idx="1156">
                  <c:v>4</c:v>
                </c:pt>
                <c:pt idx="1157">
                  <c:v>4</c:v>
                </c:pt>
                <c:pt idx="1158">
                  <c:v>4</c:v>
                </c:pt>
                <c:pt idx="1159">
                  <c:v>4</c:v>
                </c:pt>
                <c:pt idx="1160">
                  <c:v>4</c:v>
                </c:pt>
                <c:pt idx="1161">
                  <c:v>4</c:v>
                </c:pt>
                <c:pt idx="1162">
                  <c:v>4</c:v>
                </c:pt>
                <c:pt idx="1163">
                  <c:v>4</c:v>
                </c:pt>
                <c:pt idx="1164">
                  <c:v>4</c:v>
                </c:pt>
                <c:pt idx="1165">
                  <c:v>4</c:v>
                </c:pt>
                <c:pt idx="1166">
                  <c:v>4</c:v>
                </c:pt>
                <c:pt idx="1167">
                  <c:v>4</c:v>
                </c:pt>
                <c:pt idx="1168">
                  <c:v>4</c:v>
                </c:pt>
                <c:pt idx="1169">
                  <c:v>4</c:v>
                </c:pt>
                <c:pt idx="1170">
                  <c:v>4</c:v>
                </c:pt>
                <c:pt idx="1171">
                  <c:v>4</c:v>
                </c:pt>
                <c:pt idx="1172">
                  <c:v>4</c:v>
                </c:pt>
                <c:pt idx="1173">
                  <c:v>4</c:v>
                </c:pt>
                <c:pt idx="1174">
                  <c:v>4</c:v>
                </c:pt>
                <c:pt idx="1175">
                  <c:v>4</c:v>
                </c:pt>
                <c:pt idx="1176">
                  <c:v>4</c:v>
                </c:pt>
                <c:pt idx="1177">
                  <c:v>4</c:v>
                </c:pt>
                <c:pt idx="1178">
                  <c:v>4</c:v>
                </c:pt>
                <c:pt idx="1179">
                  <c:v>4</c:v>
                </c:pt>
                <c:pt idx="1180">
                  <c:v>4</c:v>
                </c:pt>
                <c:pt idx="1181">
                  <c:v>3.75</c:v>
                </c:pt>
                <c:pt idx="1182">
                  <c:v>3.75</c:v>
                </c:pt>
                <c:pt idx="1183">
                  <c:v>3.75</c:v>
                </c:pt>
                <c:pt idx="1184">
                  <c:v>3.75</c:v>
                </c:pt>
                <c:pt idx="1185">
                  <c:v>3.75</c:v>
                </c:pt>
                <c:pt idx="1186">
                  <c:v>3.75</c:v>
                </c:pt>
                <c:pt idx="1187">
                  <c:v>3.75</c:v>
                </c:pt>
                <c:pt idx="1188">
                  <c:v>3.75</c:v>
                </c:pt>
                <c:pt idx="1189">
                  <c:v>3.75</c:v>
                </c:pt>
                <c:pt idx="1190">
                  <c:v>3.75</c:v>
                </c:pt>
                <c:pt idx="1191">
                  <c:v>3.75</c:v>
                </c:pt>
                <c:pt idx="1192">
                  <c:v>3.75</c:v>
                </c:pt>
                <c:pt idx="1193">
                  <c:v>3.75</c:v>
                </c:pt>
                <c:pt idx="1194">
                  <c:v>3.75</c:v>
                </c:pt>
                <c:pt idx="1195">
                  <c:v>3.75</c:v>
                </c:pt>
                <c:pt idx="1196">
                  <c:v>3.75</c:v>
                </c:pt>
                <c:pt idx="1197">
                  <c:v>3.75</c:v>
                </c:pt>
                <c:pt idx="1198">
                  <c:v>3.75</c:v>
                </c:pt>
                <c:pt idx="1199">
                  <c:v>3.75</c:v>
                </c:pt>
                <c:pt idx="1200">
                  <c:v>3.75</c:v>
                </c:pt>
                <c:pt idx="1201">
                  <c:v>3.75</c:v>
                </c:pt>
                <c:pt idx="1202">
                  <c:v>3.75</c:v>
                </c:pt>
                <c:pt idx="1203">
                  <c:v>3.5</c:v>
                </c:pt>
                <c:pt idx="1204">
                  <c:v>3.5</c:v>
                </c:pt>
                <c:pt idx="1205">
                  <c:v>3.5</c:v>
                </c:pt>
                <c:pt idx="1206">
                  <c:v>3.5</c:v>
                </c:pt>
                <c:pt idx="1207">
                  <c:v>3.5</c:v>
                </c:pt>
                <c:pt idx="1208">
                  <c:v>3.5</c:v>
                </c:pt>
                <c:pt idx="1209">
                  <c:v>3.5</c:v>
                </c:pt>
                <c:pt idx="1210">
                  <c:v>3.5</c:v>
                </c:pt>
                <c:pt idx="1211">
                  <c:v>3.5</c:v>
                </c:pt>
                <c:pt idx="1212">
                  <c:v>3.5</c:v>
                </c:pt>
                <c:pt idx="1213">
                  <c:v>3.5</c:v>
                </c:pt>
                <c:pt idx="1214">
                  <c:v>3.5</c:v>
                </c:pt>
                <c:pt idx="1215">
                  <c:v>3.5</c:v>
                </c:pt>
                <c:pt idx="1216">
                  <c:v>3.5</c:v>
                </c:pt>
                <c:pt idx="1217">
                  <c:v>3.5</c:v>
                </c:pt>
                <c:pt idx="1218">
                  <c:v>3.5</c:v>
                </c:pt>
                <c:pt idx="1219">
                  <c:v>3.5</c:v>
                </c:pt>
                <c:pt idx="1220" formatCode="#,##0.0">
                  <c:v>3.5</c:v>
                </c:pt>
                <c:pt idx="1221" formatCode="#,##0.0">
                  <c:v>3.5</c:v>
                </c:pt>
                <c:pt idx="1222" formatCode="#,##0.0">
                  <c:v>3.5</c:v>
                </c:pt>
                <c:pt idx="1223" formatCode="#,##0.0">
                  <c:v>3.5</c:v>
                </c:pt>
                <c:pt idx="1224" formatCode="#,##0.0">
                  <c:v>3.5</c:v>
                </c:pt>
                <c:pt idx="1225" formatCode="#,##0.0">
                  <c:v>3.5</c:v>
                </c:pt>
                <c:pt idx="1226" formatCode="#,##0.0">
                  <c:v>3.5</c:v>
                </c:pt>
                <c:pt idx="1227" formatCode="#,##0.0">
                  <c:v>3.5</c:v>
                </c:pt>
                <c:pt idx="1228" formatCode="#,##0.0">
                  <c:v>3.5</c:v>
                </c:pt>
                <c:pt idx="1229" formatCode="#,##0.0">
                  <c:v>3.5</c:v>
                </c:pt>
                <c:pt idx="1230" formatCode="#,##0.0">
                  <c:v>3.5</c:v>
                </c:pt>
                <c:pt idx="1231" formatCode="#,##0.0">
                  <c:v>3.5</c:v>
                </c:pt>
                <c:pt idx="1232" formatCode="#,##0.0">
                  <c:v>3.5</c:v>
                </c:pt>
                <c:pt idx="1233" formatCode="#,##0.0">
                  <c:v>3.5</c:v>
                </c:pt>
                <c:pt idx="1234" formatCode="#,##0.0">
                  <c:v>3.5</c:v>
                </c:pt>
                <c:pt idx="1235" formatCode="#,##0.0">
                  <c:v>3.5</c:v>
                </c:pt>
                <c:pt idx="1236" formatCode="#,##0.0">
                  <c:v>3.5</c:v>
                </c:pt>
                <c:pt idx="1237" formatCode="#,##0.0">
                  <c:v>3.5</c:v>
                </c:pt>
                <c:pt idx="1238" formatCode="#,##0.0">
                  <c:v>3.5</c:v>
                </c:pt>
                <c:pt idx="1239" formatCode="#,##0.0">
                  <c:v>3.5</c:v>
                </c:pt>
                <c:pt idx="1240" formatCode="#,##0.0">
                  <c:v>3.5</c:v>
                </c:pt>
                <c:pt idx="1241" formatCode="#,##0.0">
                  <c:v>3.5</c:v>
                </c:pt>
                <c:pt idx="1242" formatCode="#,##0.0">
                  <c:v>3.5</c:v>
                </c:pt>
                <c:pt idx="1243" formatCode="#,##0.0">
                  <c:v>3.5</c:v>
                </c:pt>
                <c:pt idx="1244" formatCode="#,##0.0">
                  <c:v>3.5</c:v>
                </c:pt>
                <c:pt idx="1245" formatCode="#,##0.0">
                  <c:v>3.5</c:v>
                </c:pt>
                <c:pt idx="1246" formatCode="#,##0.0">
                  <c:v>3.5</c:v>
                </c:pt>
                <c:pt idx="1247" formatCode="#,##0.0">
                  <c:v>3.5</c:v>
                </c:pt>
                <c:pt idx="1248" formatCode="#,##0.0">
                  <c:v>3.5</c:v>
                </c:pt>
                <c:pt idx="1249" formatCode="#,##0.0">
                  <c:v>3.5</c:v>
                </c:pt>
                <c:pt idx="1250" formatCode="#,##0.0">
                  <c:v>3.5</c:v>
                </c:pt>
                <c:pt idx="1251" formatCode="#,##0.0">
                  <c:v>3.5</c:v>
                </c:pt>
                <c:pt idx="1252" formatCode="#,##0.0">
                  <c:v>3.5</c:v>
                </c:pt>
                <c:pt idx="1253" formatCode="#,##0.0">
                  <c:v>3.5</c:v>
                </c:pt>
                <c:pt idx="1254" formatCode="#,##0.0">
                  <c:v>3.5</c:v>
                </c:pt>
                <c:pt idx="1255" formatCode="#,##0.0">
                  <c:v>3.5</c:v>
                </c:pt>
                <c:pt idx="1256" formatCode="#,##0.0">
                  <c:v>3.5</c:v>
                </c:pt>
                <c:pt idx="1257" formatCode="#,##0.0">
                  <c:v>3.5</c:v>
                </c:pt>
                <c:pt idx="1258" formatCode="#,##0.0">
                  <c:v>3.5</c:v>
                </c:pt>
                <c:pt idx="1259" formatCode="#,##0.0">
                  <c:v>3.5</c:v>
                </c:pt>
                <c:pt idx="1260" formatCode="#,##0.0">
                  <c:v>3.5</c:v>
                </c:pt>
                <c:pt idx="1261" formatCode="#,##0.0">
                  <c:v>3.5</c:v>
                </c:pt>
                <c:pt idx="1262" formatCode="#,##0.0">
                  <c:v>3.5</c:v>
                </c:pt>
                <c:pt idx="1263" formatCode="#,##0.0">
                  <c:v>3.5</c:v>
                </c:pt>
                <c:pt idx="1264" formatCode="#,##0.0">
                  <c:v>3.5</c:v>
                </c:pt>
                <c:pt idx="1265" formatCode="#,##0.0">
                  <c:v>3.5</c:v>
                </c:pt>
                <c:pt idx="1266" formatCode="#,##0.0">
                  <c:v>3.5</c:v>
                </c:pt>
                <c:pt idx="1267" formatCode="#,##0.0">
                  <c:v>3.5</c:v>
                </c:pt>
                <c:pt idx="1268" formatCode="#,##0.0">
                  <c:v>3.5</c:v>
                </c:pt>
                <c:pt idx="1269" formatCode="#,##0.0">
                  <c:v>3.5</c:v>
                </c:pt>
                <c:pt idx="1270" formatCode="#,##0.0">
                  <c:v>3.5</c:v>
                </c:pt>
                <c:pt idx="1271" formatCode="#,##0.0">
                  <c:v>3.5</c:v>
                </c:pt>
                <c:pt idx="1272" formatCode="#,##0.0">
                  <c:v>3.5</c:v>
                </c:pt>
                <c:pt idx="1273" formatCode="#,##0.0">
                  <c:v>3.5</c:v>
                </c:pt>
                <c:pt idx="1274" formatCode="#,##0.0">
                  <c:v>3.5</c:v>
                </c:pt>
                <c:pt idx="1275" formatCode="#,##0.0">
                  <c:v>3.5</c:v>
                </c:pt>
                <c:pt idx="1276" formatCode="#,##0.0">
                  <c:v>3.5</c:v>
                </c:pt>
                <c:pt idx="1277" formatCode="#,##0.0">
                  <c:v>3.5</c:v>
                </c:pt>
                <c:pt idx="1278" formatCode="#,##0.0">
                  <c:v>3.5</c:v>
                </c:pt>
                <c:pt idx="1279" formatCode="#,##0.0">
                  <c:v>3.5</c:v>
                </c:pt>
                <c:pt idx="1280" formatCode="#,##0.0">
                  <c:v>3.5</c:v>
                </c:pt>
                <c:pt idx="1281" formatCode="#,##0.0">
                  <c:v>3.5</c:v>
                </c:pt>
                <c:pt idx="1282" formatCode="#,##0.0">
                  <c:v>3.5</c:v>
                </c:pt>
                <c:pt idx="1283" formatCode="#,##0.0">
                  <c:v>3.5</c:v>
                </c:pt>
                <c:pt idx="1284">
                  <c:v>3.5</c:v>
                </c:pt>
                <c:pt idx="1285">
                  <c:v>3.5</c:v>
                </c:pt>
                <c:pt idx="1286">
                  <c:v>3.5</c:v>
                </c:pt>
                <c:pt idx="1287">
                  <c:v>3.5</c:v>
                </c:pt>
                <c:pt idx="1288">
                  <c:v>3.5</c:v>
                </c:pt>
                <c:pt idx="1289">
                  <c:v>3.5</c:v>
                </c:pt>
                <c:pt idx="1290">
                  <c:v>3.5</c:v>
                </c:pt>
                <c:pt idx="1291">
                  <c:v>3.5</c:v>
                </c:pt>
                <c:pt idx="1292">
                  <c:v>3.5</c:v>
                </c:pt>
                <c:pt idx="1293">
                  <c:v>3.5</c:v>
                </c:pt>
                <c:pt idx="1294">
                  <c:v>3.5</c:v>
                </c:pt>
                <c:pt idx="1295">
                  <c:v>3.5</c:v>
                </c:pt>
                <c:pt idx="1296">
                  <c:v>3.5</c:v>
                </c:pt>
                <c:pt idx="1297">
                  <c:v>3.5</c:v>
                </c:pt>
                <c:pt idx="1298">
                  <c:v>3.5</c:v>
                </c:pt>
                <c:pt idx="1299">
                  <c:v>3.5</c:v>
                </c:pt>
                <c:pt idx="1300">
                  <c:v>3.5</c:v>
                </c:pt>
                <c:pt idx="1301">
                  <c:v>3.5</c:v>
                </c:pt>
                <c:pt idx="1302">
                  <c:v>3.5</c:v>
                </c:pt>
                <c:pt idx="1303">
                  <c:v>3.5</c:v>
                </c:pt>
                <c:pt idx="1304">
                  <c:v>3.5</c:v>
                </c:pt>
                <c:pt idx="1305">
                  <c:v>3.5</c:v>
                </c:pt>
                <c:pt idx="1306">
                  <c:v>3.5</c:v>
                </c:pt>
                <c:pt idx="1307">
                  <c:v>3.5</c:v>
                </c:pt>
                <c:pt idx="1308">
                  <c:v>3.5</c:v>
                </c:pt>
                <c:pt idx="1309">
                  <c:v>3.5</c:v>
                </c:pt>
                <c:pt idx="1310">
                  <c:v>3.5</c:v>
                </c:pt>
                <c:pt idx="1311">
                  <c:v>3.25</c:v>
                </c:pt>
                <c:pt idx="1312">
                  <c:v>3.25</c:v>
                </c:pt>
                <c:pt idx="1313">
                  <c:v>3.25</c:v>
                </c:pt>
                <c:pt idx="1314">
                  <c:v>3.25</c:v>
                </c:pt>
                <c:pt idx="1315">
                  <c:v>3.25</c:v>
                </c:pt>
                <c:pt idx="1316">
                  <c:v>3.25</c:v>
                </c:pt>
                <c:pt idx="1317">
                  <c:v>3.25</c:v>
                </c:pt>
                <c:pt idx="1318">
                  <c:v>3.25</c:v>
                </c:pt>
                <c:pt idx="1319">
                  <c:v>3.25</c:v>
                </c:pt>
                <c:pt idx="1320">
                  <c:v>3.25</c:v>
                </c:pt>
                <c:pt idx="1321">
                  <c:v>3.25</c:v>
                </c:pt>
                <c:pt idx="1322">
                  <c:v>3.25</c:v>
                </c:pt>
                <c:pt idx="1323">
                  <c:v>3.25</c:v>
                </c:pt>
                <c:pt idx="1324">
                  <c:v>3.25</c:v>
                </c:pt>
                <c:pt idx="1325">
                  <c:v>3.25</c:v>
                </c:pt>
                <c:pt idx="1326">
                  <c:v>3.25</c:v>
                </c:pt>
                <c:pt idx="1327">
                  <c:v>3.25</c:v>
                </c:pt>
                <c:pt idx="1328">
                  <c:v>3.25</c:v>
                </c:pt>
                <c:pt idx="1329">
                  <c:v>3.25</c:v>
                </c:pt>
                <c:pt idx="1330">
                  <c:v>3</c:v>
                </c:pt>
                <c:pt idx="1331">
                  <c:v>3</c:v>
                </c:pt>
                <c:pt idx="1332">
                  <c:v>3</c:v>
                </c:pt>
                <c:pt idx="1333">
                  <c:v>3</c:v>
                </c:pt>
                <c:pt idx="1334">
                  <c:v>3</c:v>
                </c:pt>
                <c:pt idx="1335">
                  <c:v>3</c:v>
                </c:pt>
                <c:pt idx="1336">
                  <c:v>3</c:v>
                </c:pt>
                <c:pt idx="1337">
                  <c:v>3</c:v>
                </c:pt>
                <c:pt idx="1338">
                  <c:v>3</c:v>
                </c:pt>
                <c:pt idx="1339">
                  <c:v>3</c:v>
                </c:pt>
                <c:pt idx="1340">
                  <c:v>3</c:v>
                </c:pt>
                <c:pt idx="1341">
                  <c:v>3</c:v>
                </c:pt>
                <c:pt idx="1342">
                  <c:v>3</c:v>
                </c:pt>
                <c:pt idx="1343">
                  <c:v>3</c:v>
                </c:pt>
                <c:pt idx="1344">
                  <c:v>3</c:v>
                </c:pt>
                <c:pt idx="1345">
                  <c:v>3</c:v>
                </c:pt>
                <c:pt idx="1346">
                  <c:v>3</c:v>
                </c:pt>
                <c:pt idx="1347">
                  <c:v>3</c:v>
                </c:pt>
                <c:pt idx="1348">
                  <c:v>3</c:v>
                </c:pt>
                <c:pt idx="1349">
                  <c:v>3</c:v>
                </c:pt>
                <c:pt idx="1350">
                  <c:v>3</c:v>
                </c:pt>
                <c:pt idx="1351">
                  <c:v>3</c:v>
                </c:pt>
                <c:pt idx="1352">
                  <c:v>3</c:v>
                </c:pt>
                <c:pt idx="1353">
                  <c:v>3</c:v>
                </c:pt>
                <c:pt idx="1354">
                  <c:v>3</c:v>
                </c:pt>
                <c:pt idx="1355">
                  <c:v>3</c:v>
                </c:pt>
                <c:pt idx="1356">
                  <c:v>3</c:v>
                </c:pt>
                <c:pt idx="1357">
                  <c:v>3</c:v>
                </c:pt>
                <c:pt idx="1358">
                  <c:v>3</c:v>
                </c:pt>
                <c:pt idx="1359">
                  <c:v>3</c:v>
                </c:pt>
                <c:pt idx="1360">
                  <c:v>3</c:v>
                </c:pt>
                <c:pt idx="1361">
                  <c:v>3</c:v>
                </c:pt>
                <c:pt idx="1362">
                  <c:v>3</c:v>
                </c:pt>
                <c:pt idx="1363">
                  <c:v>3</c:v>
                </c:pt>
                <c:pt idx="1364">
                  <c:v>3</c:v>
                </c:pt>
                <c:pt idx="1365">
                  <c:v>3</c:v>
                </c:pt>
                <c:pt idx="1366">
                  <c:v>3</c:v>
                </c:pt>
                <c:pt idx="1367">
                  <c:v>3</c:v>
                </c:pt>
                <c:pt idx="1368">
                  <c:v>3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</c:v>
                </c:pt>
                <c:pt idx="1394">
                  <c:v>3</c:v>
                </c:pt>
                <c:pt idx="1395">
                  <c:v>3</c:v>
                </c:pt>
                <c:pt idx="1396">
                  <c:v>3</c:v>
                </c:pt>
                <c:pt idx="1397">
                  <c:v>3</c:v>
                </c:pt>
                <c:pt idx="1398">
                  <c:v>3</c:v>
                </c:pt>
                <c:pt idx="1399">
                  <c:v>3</c:v>
                </c:pt>
                <c:pt idx="1400">
                  <c:v>3</c:v>
                </c:pt>
                <c:pt idx="1401">
                  <c:v>3</c:v>
                </c:pt>
                <c:pt idx="1402">
                  <c:v>3</c:v>
                </c:pt>
                <c:pt idx="1403">
                  <c:v>3</c:v>
                </c:pt>
                <c:pt idx="1404">
                  <c:v>3</c:v>
                </c:pt>
                <c:pt idx="1405">
                  <c:v>3</c:v>
                </c:pt>
                <c:pt idx="1406">
                  <c:v>3</c:v>
                </c:pt>
                <c:pt idx="1407">
                  <c:v>3</c:v>
                </c:pt>
                <c:pt idx="1408">
                  <c:v>3</c:v>
                </c:pt>
                <c:pt idx="1409">
                  <c:v>3</c:v>
                </c:pt>
                <c:pt idx="1410">
                  <c:v>3</c:v>
                </c:pt>
                <c:pt idx="1411">
                  <c:v>3</c:v>
                </c:pt>
                <c:pt idx="1412">
                  <c:v>3</c:v>
                </c:pt>
                <c:pt idx="1413">
                  <c:v>3</c:v>
                </c:pt>
                <c:pt idx="1414">
                  <c:v>3</c:v>
                </c:pt>
                <c:pt idx="1415">
                  <c:v>3</c:v>
                </c:pt>
                <c:pt idx="1416">
                  <c:v>3</c:v>
                </c:pt>
                <c:pt idx="1417">
                  <c:v>3</c:v>
                </c:pt>
                <c:pt idx="1418">
                  <c:v>3</c:v>
                </c:pt>
                <c:pt idx="1419">
                  <c:v>3</c:v>
                </c:pt>
                <c:pt idx="1420">
                  <c:v>3</c:v>
                </c:pt>
                <c:pt idx="1421">
                  <c:v>3</c:v>
                </c:pt>
                <c:pt idx="1422">
                  <c:v>3</c:v>
                </c:pt>
                <c:pt idx="1423">
                  <c:v>3</c:v>
                </c:pt>
                <c:pt idx="1424">
                  <c:v>3</c:v>
                </c:pt>
                <c:pt idx="1425">
                  <c:v>3</c:v>
                </c:pt>
                <c:pt idx="1426">
                  <c:v>3</c:v>
                </c:pt>
                <c:pt idx="1427">
                  <c:v>3</c:v>
                </c:pt>
                <c:pt idx="1428">
                  <c:v>3</c:v>
                </c:pt>
                <c:pt idx="1429">
                  <c:v>3</c:v>
                </c:pt>
                <c:pt idx="1430">
                  <c:v>3</c:v>
                </c:pt>
                <c:pt idx="1431">
                  <c:v>3</c:v>
                </c:pt>
                <c:pt idx="1432">
                  <c:v>3</c:v>
                </c:pt>
                <c:pt idx="1433">
                  <c:v>3</c:v>
                </c:pt>
                <c:pt idx="1434">
                  <c:v>3</c:v>
                </c:pt>
                <c:pt idx="1435">
                  <c:v>3</c:v>
                </c:pt>
                <c:pt idx="1436">
                  <c:v>3</c:v>
                </c:pt>
                <c:pt idx="1437">
                  <c:v>3</c:v>
                </c:pt>
                <c:pt idx="1438">
                  <c:v>3</c:v>
                </c:pt>
                <c:pt idx="1439">
                  <c:v>3</c:v>
                </c:pt>
                <c:pt idx="1440">
                  <c:v>3</c:v>
                </c:pt>
                <c:pt idx="1441">
                  <c:v>3</c:v>
                </c:pt>
                <c:pt idx="1442">
                  <c:v>3</c:v>
                </c:pt>
                <c:pt idx="1443">
                  <c:v>3</c:v>
                </c:pt>
                <c:pt idx="1444">
                  <c:v>3</c:v>
                </c:pt>
                <c:pt idx="1445">
                  <c:v>3</c:v>
                </c:pt>
                <c:pt idx="1446">
                  <c:v>3</c:v>
                </c:pt>
                <c:pt idx="1447">
                  <c:v>3</c:v>
                </c:pt>
                <c:pt idx="1448">
                  <c:v>3</c:v>
                </c:pt>
                <c:pt idx="1449">
                  <c:v>3</c:v>
                </c:pt>
                <c:pt idx="1450">
                  <c:v>3</c:v>
                </c:pt>
                <c:pt idx="1451">
                  <c:v>3</c:v>
                </c:pt>
                <c:pt idx="1452">
                  <c:v>3</c:v>
                </c:pt>
                <c:pt idx="1453">
                  <c:v>3</c:v>
                </c:pt>
                <c:pt idx="1454">
                  <c:v>3</c:v>
                </c:pt>
                <c:pt idx="1455">
                  <c:v>3</c:v>
                </c:pt>
                <c:pt idx="1456">
                  <c:v>3</c:v>
                </c:pt>
                <c:pt idx="1457">
                  <c:v>3</c:v>
                </c:pt>
                <c:pt idx="1458">
                  <c:v>3</c:v>
                </c:pt>
                <c:pt idx="1459">
                  <c:v>3</c:v>
                </c:pt>
                <c:pt idx="1460">
                  <c:v>3</c:v>
                </c:pt>
                <c:pt idx="1461">
                  <c:v>3</c:v>
                </c:pt>
                <c:pt idx="1462">
                  <c:v>3</c:v>
                </c:pt>
                <c:pt idx="1463">
                  <c:v>3</c:v>
                </c:pt>
                <c:pt idx="1464">
                  <c:v>3</c:v>
                </c:pt>
                <c:pt idx="1465">
                  <c:v>3</c:v>
                </c:pt>
                <c:pt idx="1466">
                  <c:v>3</c:v>
                </c:pt>
                <c:pt idx="1467">
                  <c:v>3</c:v>
                </c:pt>
                <c:pt idx="1468">
                  <c:v>3</c:v>
                </c:pt>
                <c:pt idx="1469">
                  <c:v>3</c:v>
                </c:pt>
                <c:pt idx="1470">
                  <c:v>3</c:v>
                </c:pt>
                <c:pt idx="1471">
                  <c:v>3</c:v>
                </c:pt>
                <c:pt idx="1472">
                  <c:v>3</c:v>
                </c:pt>
                <c:pt idx="1473">
                  <c:v>3</c:v>
                </c:pt>
                <c:pt idx="1474">
                  <c:v>3</c:v>
                </c:pt>
                <c:pt idx="1475">
                  <c:v>3</c:v>
                </c:pt>
                <c:pt idx="1476">
                  <c:v>3</c:v>
                </c:pt>
                <c:pt idx="1477">
                  <c:v>3</c:v>
                </c:pt>
                <c:pt idx="1478">
                  <c:v>3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3</c:v>
                </c:pt>
                <c:pt idx="1485">
                  <c:v>3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3</c:v>
                </c:pt>
                <c:pt idx="1492">
                  <c:v>3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3</c:v>
                </c:pt>
                <c:pt idx="1499">
                  <c:v>3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3</c:v>
                </c:pt>
                <c:pt idx="1506">
                  <c:v>3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3</c:v>
                </c:pt>
                <c:pt idx="1513">
                  <c:v>3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3</c:v>
                </c:pt>
                <c:pt idx="1520">
                  <c:v>3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3</c:v>
                </c:pt>
                <c:pt idx="1526">
                  <c:v>3</c:v>
                </c:pt>
                <c:pt idx="1527">
                  <c:v>3</c:v>
                </c:pt>
                <c:pt idx="1528">
                  <c:v>3</c:v>
                </c:pt>
                <c:pt idx="1529">
                  <c:v>3</c:v>
                </c:pt>
                <c:pt idx="1530">
                  <c:v>3</c:v>
                </c:pt>
                <c:pt idx="1531">
                  <c:v>3</c:v>
                </c:pt>
                <c:pt idx="1532">
                  <c:v>3</c:v>
                </c:pt>
                <c:pt idx="1533">
                  <c:v>3</c:v>
                </c:pt>
                <c:pt idx="1534">
                  <c:v>3</c:v>
                </c:pt>
                <c:pt idx="1535">
                  <c:v>3</c:v>
                </c:pt>
                <c:pt idx="1536">
                  <c:v>3</c:v>
                </c:pt>
                <c:pt idx="1537">
                  <c:v>3</c:v>
                </c:pt>
                <c:pt idx="1538">
                  <c:v>3</c:v>
                </c:pt>
                <c:pt idx="1539">
                  <c:v>3</c:v>
                </c:pt>
                <c:pt idx="1540">
                  <c:v>3</c:v>
                </c:pt>
                <c:pt idx="1541">
                  <c:v>3</c:v>
                </c:pt>
                <c:pt idx="1542">
                  <c:v>3</c:v>
                </c:pt>
                <c:pt idx="1543">
                  <c:v>3</c:v>
                </c:pt>
                <c:pt idx="1544">
                  <c:v>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</c:v>
                </c:pt>
                <c:pt idx="1549">
                  <c:v>3</c:v>
                </c:pt>
                <c:pt idx="1550">
                  <c:v>3</c:v>
                </c:pt>
                <c:pt idx="1551">
                  <c:v>3</c:v>
                </c:pt>
                <c:pt idx="1552">
                  <c:v>3</c:v>
                </c:pt>
                <c:pt idx="1553">
                  <c:v>3</c:v>
                </c:pt>
                <c:pt idx="1554">
                  <c:v>3</c:v>
                </c:pt>
                <c:pt idx="1555">
                  <c:v>3</c:v>
                </c:pt>
                <c:pt idx="1556">
                  <c:v>3</c:v>
                </c:pt>
                <c:pt idx="1557">
                  <c:v>3</c:v>
                </c:pt>
                <c:pt idx="1558">
                  <c:v>3</c:v>
                </c:pt>
                <c:pt idx="1559">
                  <c:v>3</c:v>
                </c:pt>
                <c:pt idx="1560">
                  <c:v>3</c:v>
                </c:pt>
                <c:pt idx="1561">
                  <c:v>3</c:v>
                </c:pt>
                <c:pt idx="1562">
                  <c:v>3</c:v>
                </c:pt>
                <c:pt idx="1563">
                  <c:v>3</c:v>
                </c:pt>
                <c:pt idx="1564">
                  <c:v>3</c:v>
                </c:pt>
                <c:pt idx="1565">
                  <c:v>3</c:v>
                </c:pt>
                <c:pt idx="1566">
                  <c:v>3</c:v>
                </c:pt>
                <c:pt idx="1567">
                  <c:v>3</c:v>
                </c:pt>
                <c:pt idx="1568">
                  <c:v>3</c:v>
                </c:pt>
                <c:pt idx="1569">
                  <c:v>3</c:v>
                </c:pt>
                <c:pt idx="1570">
                  <c:v>3</c:v>
                </c:pt>
                <c:pt idx="1571">
                  <c:v>3</c:v>
                </c:pt>
                <c:pt idx="1572">
                  <c:v>3</c:v>
                </c:pt>
                <c:pt idx="1573">
                  <c:v>3</c:v>
                </c:pt>
                <c:pt idx="1574">
                  <c:v>3</c:v>
                </c:pt>
                <c:pt idx="1575">
                  <c:v>3</c:v>
                </c:pt>
                <c:pt idx="1576">
                  <c:v>3</c:v>
                </c:pt>
                <c:pt idx="1577">
                  <c:v>3</c:v>
                </c:pt>
                <c:pt idx="1578">
                  <c:v>3</c:v>
                </c:pt>
                <c:pt idx="1579">
                  <c:v>3</c:v>
                </c:pt>
                <c:pt idx="1580">
                  <c:v>3</c:v>
                </c:pt>
                <c:pt idx="1581">
                  <c:v>3</c:v>
                </c:pt>
                <c:pt idx="1582">
                  <c:v>3</c:v>
                </c:pt>
                <c:pt idx="1583">
                  <c:v>3</c:v>
                </c:pt>
                <c:pt idx="1584">
                  <c:v>3</c:v>
                </c:pt>
                <c:pt idx="1585">
                  <c:v>3</c:v>
                </c:pt>
                <c:pt idx="1586">
                  <c:v>3</c:v>
                </c:pt>
                <c:pt idx="1587">
                  <c:v>3</c:v>
                </c:pt>
                <c:pt idx="1588">
                  <c:v>3</c:v>
                </c:pt>
                <c:pt idx="1589">
                  <c:v>3</c:v>
                </c:pt>
                <c:pt idx="1590">
                  <c:v>3</c:v>
                </c:pt>
                <c:pt idx="1591">
                  <c:v>3</c:v>
                </c:pt>
                <c:pt idx="1592">
                  <c:v>3</c:v>
                </c:pt>
                <c:pt idx="1593">
                  <c:v>3</c:v>
                </c:pt>
                <c:pt idx="1594">
                  <c:v>3</c:v>
                </c:pt>
                <c:pt idx="1595">
                  <c:v>3</c:v>
                </c:pt>
                <c:pt idx="1596">
                  <c:v>3</c:v>
                </c:pt>
                <c:pt idx="1597">
                  <c:v>3</c:v>
                </c:pt>
                <c:pt idx="1598">
                  <c:v>3</c:v>
                </c:pt>
                <c:pt idx="1599">
                  <c:v>3</c:v>
                </c:pt>
                <c:pt idx="1600">
                  <c:v>3</c:v>
                </c:pt>
                <c:pt idx="1601">
                  <c:v>3</c:v>
                </c:pt>
                <c:pt idx="1602">
                  <c:v>3</c:v>
                </c:pt>
                <c:pt idx="1603">
                  <c:v>3</c:v>
                </c:pt>
                <c:pt idx="1604">
                  <c:v>3</c:v>
                </c:pt>
                <c:pt idx="1605">
                  <c:v>3</c:v>
                </c:pt>
                <c:pt idx="1606">
                  <c:v>3</c:v>
                </c:pt>
                <c:pt idx="1607">
                  <c:v>3</c:v>
                </c:pt>
                <c:pt idx="1608">
                  <c:v>3</c:v>
                </c:pt>
                <c:pt idx="1609">
                  <c:v>3</c:v>
                </c:pt>
                <c:pt idx="1610">
                  <c:v>3</c:v>
                </c:pt>
                <c:pt idx="1611">
                  <c:v>3</c:v>
                </c:pt>
                <c:pt idx="1612">
                  <c:v>3</c:v>
                </c:pt>
                <c:pt idx="1613">
                  <c:v>3</c:v>
                </c:pt>
                <c:pt idx="1614">
                  <c:v>3</c:v>
                </c:pt>
                <c:pt idx="1615">
                  <c:v>3</c:v>
                </c:pt>
                <c:pt idx="1616">
                  <c:v>3</c:v>
                </c:pt>
                <c:pt idx="1617">
                  <c:v>3</c:v>
                </c:pt>
                <c:pt idx="1618">
                  <c:v>3</c:v>
                </c:pt>
                <c:pt idx="1619">
                  <c:v>3</c:v>
                </c:pt>
                <c:pt idx="1620">
                  <c:v>3</c:v>
                </c:pt>
                <c:pt idx="1621">
                  <c:v>3</c:v>
                </c:pt>
                <c:pt idx="1622">
                  <c:v>3</c:v>
                </c:pt>
                <c:pt idx="1623">
                  <c:v>3</c:v>
                </c:pt>
                <c:pt idx="1624">
                  <c:v>3</c:v>
                </c:pt>
                <c:pt idx="1625">
                  <c:v>3</c:v>
                </c:pt>
                <c:pt idx="1626">
                  <c:v>3</c:v>
                </c:pt>
                <c:pt idx="1627">
                  <c:v>3</c:v>
                </c:pt>
                <c:pt idx="1628">
                  <c:v>3</c:v>
                </c:pt>
                <c:pt idx="1629">
                  <c:v>3</c:v>
                </c:pt>
                <c:pt idx="1630">
                  <c:v>3</c:v>
                </c:pt>
                <c:pt idx="1631">
                  <c:v>3</c:v>
                </c:pt>
                <c:pt idx="1632">
                  <c:v>3</c:v>
                </c:pt>
                <c:pt idx="1633">
                  <c:v>3</c:v>
                </c:pt>
                <c:pt idx="1634">
                  <c:v>3</c:v>
                </c:pt>
                <c:pt idx="1635">
                  <c:v>3</c:v>
                </c:pt>
                <c:pt idx="1636">
                  <c:v>3</c:v>
                </c:pt>
                <c:pt idx="1637">
                  <c:v>3</c:v>
                </c:pt>
                <c:pt idx="1638">
                  <c:v>3</c:v>
                </c:pt>
                <c:pt idx="1639">
                  <c:v>3</c:v>
                </c:pt>
                <c:pt idx="1640">
                  <c:v>3</c:v>
                </c:pt>
                <c:pt idx="1641">
                  <c:v>3</c:v>
                </c:pt>
                <c:pt idx="1642">
                  <c:v>3</c:v>
                </c:pt>
                <c:pt idx="1643">
                  <c:v>3</c:v>
                </c:pt>
                <c:pt idx="1644">
                  <c:v>2.75</c:v>
                </c:pt>
                <c:pt idx="1645">
                  <c:v>2.75</c:v>
                </c:pt>
                <c:pt idx="1646">
                  <c:v>2.75</c:v>
                </c:pt>
                <c:pt idx="1647">
                  <c:v>2.75</c:v>
                </c:pt>
                <c:pt idx="1648">
                  <c:v>2.75</c:v>
                </c:pt>
                <c:pt idx="1649">
                  <c:v>2.75</c:v>
                </c:pt>
                <c:pt idx="1650">
                  <c:v>2.75</c:v>
                </c:pt>
                <c:pt idx="1651">
                  <c:v>2.75</c:v>
                </c:pt>
                <c:pt idx="1652">
                  <c:v>2.75</c:v>
                </c:pt>
                <c:pt idx="1653">
                  <c:v>2.75</c:v>
                </c:pt>
                <c:pt idx="1654">
                  <c:v>2.75</c:v>
                </c:pt>
                <c:pt idx="1655">
                  <c:v>2.75</c:v>
                </c:pt>
                <c:pt idx="1656">
                  <c:v>2.75</c:v>
                </c:pt>
                <c:pt idx="1657">
                  <c:v>2.75</c:v>
                </c:pt>
                <c:pt idx="1658">
                  <c:v>2.75</c:v>
                </c:pt>
                <c:pt idx="1659">
                  <c:v>2.75</c:v>
                </c:pt>
                <c:pt idx="1660">
                  <c:v>2.75</c:v>
                </c:pt>
                <c:pt idx="1661">
                  <c:v>2.75</c:v>
                </c:pt>
                <c:pt idx="1662">
                  <c:v>2.75</c:v>
                </c:pt>
                <c:pt idx="1663">
                  <c:v>2.75</c:v>
                </c:pt>
                <c:pt idx="1664">
                  <c:v>2.5</c:v>
                </c:pt>
                <c:pt idx="1665">
                  <c:v>2.5</c:v>
                </c:pt>
                <c:pt idx="1666">
                  <c:v>2.5</c:v>
                </c:pt>
                <c:pt idx="1667">
                  <c:v>2.5</c:v>
                </c:pt>
                <c:pt idx="1668">
                  <c:v>2.5</c:v>
                </c:pt>
                <c:pt idx="1669">
                  <c:v>2.5</c:v>
                </c:pt>
                <c:pt idx="1670">
                  <c:v>2.5</c:v>
                </c:pt>
                <c:pt idx="1671">
                  <c:v>2.5</c:v>
                </c:pt>
                <c:pt idx="1672">
                  <c:v>2.5</c:v>
                </c:pt>
                <c:pt idx="1673">
                  <c:v>2.5</c:v>
                </c:pt>
                <c:pt idx="1674">
                  <c:v>2.5</c:v>
                </c:pt>
                <c:pt idx="1675">
                  <c:v>2.5</c:v>
                </c:pt>
                <c:pt idx="1676">
                  <c:v>2.5</c:v>
                </c:pt>
                <c:pt idx="1677">
                  <c:v>2.5</c:v>
                </c:pt>
                <c:pt idx="1678">
                  <c:v>2.5</c:v>
                </c:pt>
                <c:pt idx="1679">
                  <c:v>2.5</c:v>
                </c:pt>
                <c:pt idx="1680">
                  <c:v>2.5</c:v>
                </c:pt>
                <c:pt idx="1681">
                  <c:v>2.5</c:v>
                </c:pt>
                <c:pt idx="1682">
                  <c:v>2.5</c:v>
                </c:pt>
                <c:pt idx="1683">
                  <c:v>2.5</c:v>
                </c:pt>
                <c:pt idx="1684">
                  <c:v>2.5</c:v>
                </c:pt>
                <c:pt idx="1685">
                  <c:v>2.5</c:v>
                </c:pt>
                <c:pt idx="1686">
                  <c:v>2.5</c:v>
                </c:pt>
                <c:pt idx="1687">
                  <c:v>2.5</c:v>
                </c:pt>
                <c:pt idx="1688">
                  <c:v>2.5</c:v>
                </c:pt>
                <c:pt idx="1689">
                  <c:v>2.5</c:v>
                </c:pt>
                <c:pt idx="1690">
                  <c:v>2.5</c:v>
                </c:pt>
                <c:pt idx="1691">
                  <c:v>2.5</c:v>
                </c:pt>
                <c:pt idx="1692">
                  <c:v>2.5</c:v>
                </c:pt>
                <c:pt idx="1693">
                  <c:v>2.5</c:v>
                </c:pt>
                <c:pt idx="1694">
                  <c:v>2.5</c:v>
                </c:pt>
                <c:pt idx="1695">
                  <c:v>2.5</c:v>
                </c:pt>
                <c:pt idx="1696">
                  <c:v>2.5</c:v>
                </c:pt>
                <c:pt idx="1697">
                  <c:v>2.5</c:v>
                </c:pt>
                <c:pt idx="1698">
                  <c:v>2.5</c:v>
                </c:pt>
                <c:pt idx="1699">
                  <c:v>2.5</c:v>
                </c:pt>
                <c:pt idx="1700">
                  <c:v>2.5</c:v>
                </c:pt>
                <c:pt idx="1701">
                  <c:v>2.5</c:v>
                </c:pt>
                <c:pt idx="1702">
                  <c:v>2.5</c:v>
                </c:pt>
                <c:pt idx="1703">
                  <c:v>2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25</c:v>
                </c:pt>
                <c:pt idx="1730">
                  <c:v>2.25</c:v>
                </c:pt>
                <c:pt idx="1731">
                  <c:v>2.25</c:v>
                </c:pt>
                <c:pt idx="1732">
                  <c:v>2.25</c:v>
                </c:pt>
                <c:pt idx="1733">
                  <c:v>2.25</c:v>
                </c:pt>
                <c:pt idx="1734">
                  <c:v>2.25</c:v>
                </c:pt>
                <c:pt idx="1735">
                  <c:v>2.25</c:v>
                </c:pt>
                <c:pt idx="1736">
                  <c:v>2.25</c:v>
                </c:pt>
                <c:pt idx="1737">
                  <c:v>2.25</c:v>
                </c:pt>
                <c:pt idx="1738">
                  <c:v>2.25</c:v>
                </c:pt>
                <c:pt idx="1739">
                  <c:v>2.25</c:v>
                </c:pt>
                <c:pt idx="1740">
                  <c:v>2.25</c:v>
                </c:pt>
                <c:pt idx="1741">
                  <c:v>2.25</c:v>
                </c:pt>
                <c:pt idx="1742">
                  <c:v>2.25</c:v>
                </c:pt>
                <c:pt idx="1743">
                  <c:v>2.25</c:v>
                </c:pt>
                <c:pt idx="1744">
                  <c:v>2.25</c:v>
                </c:pt>
                <c:pt idx="1745">
                  <c:v>2.25</c:v>
                </c:pt>
                <c:pt idx="1746">
                  <c:v>2.25</c:v>
                </c:pt>
                <c:pt idx="1747">
                  <c:v>2.25</c:v>
                </c:pt>
                <c:pt idx="1748">
                  <c:v>2.25</c:v>
                </c:pt>
                <c:pt idx="1749">
                  <c:v>2.25</c:v>
                </c:pt>
                <c:pt idx="1750">
                  <c:v>2.25</c:v>
                </c:pt>
                <c:pt idx="1751">
                  <c:v>2.25</c:v>
                </c:pt>
                <c:pt idx="1752">
                  <c:v>2.25</c:v>
                </c:pt>
                <c:pt idx="1753">
                  <c:v>2.25</c:v>
                </c:pt>
                <c:pt idx="1754">
                  <c:v>2.2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2.25</c:v>
                </c:pt>
                <c:pt idx="1759">
                  <c:v>2.25</c:v>
                </c:pt>
                <c:pt idx="1760">
                  <c:v>2.25</c:v>
                </c:pt>
                <c:pt idx="1761">
                  <c:v>2.25</c:v>
                </c:pt>
                <c:pt idx="1762">
                  <c:v>2.25</c:v>
                </c:pt>
                <c:pt idx="1763">
                  <c:v>2.25</c:v>
                </c:pt>
                <c:pt idx="1764">
                  <c:v>2.25</c:v>
                </c:pt>
                <c:pt idx="1765">
                  <c:v>2.25</c:v>
                </c:pt>
                <c:pt idx="1766">
                  <c:v>2.25</c:v>
                </c:pt>
                <c:pt idx="1767">
                  <c:v>2.25</c:v>
                </c:pt>
                <c:pt idx="1768">
                  <c:v>2.25</c:v>
                </c:pt>
                <c:pt idx="1769">
                  <c:v>2.25</c:v>
                </c:pt>
                <c:pt idx="1770">
                  <c:v>2.25</c:v>
                </c:pt>
                <c:pt idx="1771">
                  <c:v>2.25</c:v>
                </c:pt>
                <c:pt idx="1772">
                  <c:v>2.25</c:v>
                </c:pt>
                <c:pt idx="1773">
                  <c:v>2.25</c:v>
                </c:pt>
                <c:pt idx="1774">
                  <c:v>2.25</c:v>
                </c:pt>
                <c:pt idx="1775">
                  <c:v>2.25</c:v>
                </c:pt>
                <c:pt idx="1776">
                  <c:v>2.25</c:v>
                </c:pt>
                <c:pt idx="1777">
                  <c:v>2.25</c:v>
                </c:pt>
                <c:pt idx="1778">
                  <c:v>2.25</c:v>
                </c:pt>
                <c:pt idx="1779">
                  <c:v>2.25</c:v>
                </c:pt>
                <c:pt idx="1780">
                  <c:v>2.25</c:v>
                </c:pt>
                <c:pt idx="1781">
                  <c:v>2.25</c:v>
                </c:pt>
                <c:pt idx="1782">
                  <c:v>2.25</c:v>
                </c:pt>
                <c:pt idx="1783">
                  <c:v>2.25</c:v>
                </c:pt>
                <c:pt idx="1784">
                  <c:v>2.25</c:v>
                </c:pt>
                <c:pt idx="1785">
                  <c:v>2.25</c:v>
                </c:pt>
                <c:pt idx="1786">
                  <c:v>2.25</c:v>
                </c:pt>
                <c:pt idx="1787">
                  <c:v>2.25</c:v>
                </c:pt>
                <c:pt idx="1788">
                  <c:v>2.25</c:v>
                </c:pt>
                <c:pt idx="1789">
                  <c:v>2.25</c:v>
                </c:pt>
                <c:pt idx="1790">
                  <c:v>2.25</c:v>
                </c:pt>
                <c:pt idx="1791">
                  <c:v>2.25</c:v>
                </c:pt>
                <c:pt idx="1792">
                  <c:v>2.25</c:v>
                </c:pt>
                <c:pt idx="1793">
                  <c:v>2.25</c:v>
                </c:pt>
                <c:pt idx="1794">
                  <c:v>2.25</c:v>
                </c:pt>
                <c:pt idx="1795">
                  <c:v>2.25</c:v>
                </c:pt>
                <c:pt idx="1796">
                  <c:v>2.25</c:v>
                </c:pt>
                <c:pt idx="1797">
                  <c:v>2.25</c:v>
                </c:pt>
                <c:pt idx="1798">
                  <c:v>2.25</c:v>
                </c:pt>
                <c:pt idx="1799">
                  <c:v>2.25</c:v>
                </c:pt>
                <c:pt idx="1800">
                  <c:v>2.25</c:v>
                </c:pt>
                <c:pt idx="1801">
                  <c:v>2.25</c:v>
                </c:pt>
                <c:pt idx="1802">
                  <c:v>2.25</c:v>
                </c:pt>
                <c:pt idx="1803">
                  <c:v>2.25</c:v>
                </c:pt>
                <c:pt idx="1804">
                  <c:v>2.25</c:v>
                </c:pt>
                <c:pt idx="1805">
                  <c:v>2.25</c:v>
                </c:pt>
                <c:pt idx="1806">
                  <c:v>2.25</c:v>
                </c:pt>
                <c:pt idx="1807">
                  <c:v>2.25</c:v>
                </c:pt>
                <c:pt idx="1808">
                  <c:v>2.25</c:v>
                </c:pt>
                <c:pt idx="1809">
                  <c:v>2.25</c:v>
                </c:pt>
                <c:pt idx="1810">
                  <c:v>2.25</c:v>
                </c:pt>
                <c:pt idx="1811">
                  <c:v>2.25</c:v>
                </c:pt>
                <c:pt idx="1812">
                  <c:v>2.25</c:v>
                </c:pt>
                <c:pt idx="1813">
                  <c:v>1.75</c:v>
                </c:pt>
                <c:pt idx="1814">
                  <c:v>1.75</c:v>
                </c:pt>
                <c:pt idx="1815">
                  <c:v>1.75</c:v>
                </c:pt>
                <c:pt idx="1816">
                  <c:v>1.75</c:v>
                </c:pt>
                <c:pt idx="1817">
                  <c:v>1.75</c:v>
                </c:pt>
                <c:pt idx="1818">
                  <c:v>1.75</c:v>
                </c:pt>
                <c:pt idx="1819">
                  <c:v>1.75</c:v>
                </c:pt>
                <c:pt idx="1820">
                  <c:v>1.75</c:v>
                </c:pt>
                <c:pt idx="1821">
                  <c:v>1.75</c:v>
                </c:pt>
                <c:pt idx="1822">
                  <c:v>1.75</c:v>
                </c:pt>
                <c:pt idx="1823">
                  <c:v>1.75</c:v>
                </c:pt>
                <c:pt idx="1824">
                  <c:v>1.75</c:v>
                </c:pt>
                <c:pt idx="1825">
                  <c:v>1.75</c:v>
                </c:pt>
                <c:pt idx="1826">
                  <c:v>1.75</c:v>
                </c:pt>
                <c:pt idx="1827">
                  <c:v>1.75</c:v>
                </c:pt>
                <c:pt idx="1828">
                  <c:v>1.75</c:v>
                </c:pt>
                <c:pt idx="1829">
                  <c:v>1.75</c:v>
                </c:pt>
                <c:pt idx="1830">
                  <c:v>1.75</c:v>
                </c:pt>
                <c:pt idx="1831">
                  <c:v>1.75</c:v>
                </c:pt>
                <c:pt idx="1832">
                  <c:v>1.75</c:v>
                </c:pt>
                <c:pt idx="1833">
                  <c:v>1.7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25</c:v>
                </c:pt>
                <c:pt idx="1877">
                  <c:v>1.25</c:v>
                </c:pt>
                <c:pt idx="1878">
                  <c:v>1.25</c:v>
                </c:pt>
                <c:pt idx="1879">
                  <c:v>1.25</c:v>
                </c:pt>
                <c:pt idx="1880">
                  <c:v>1.25</c:v>
                </c:pt>
                <c:pt idx="1881">
                  <c:v>1.25</c:v>
                </c:pt>
                <c:pt idx="1882">
                  <c:v>1.25</c:v>
                </c:pt>
                <c:pt idx="1883">
                  <c:v>1.25</c:v>
                </c:pt>
                <c:pt idx="1884">
                  <c:v>1.25</c:v>
                </c:pt>
                <c:pt idx="1885">
                  <c:v>1.25</c:v>
                </c:pt>
                <c:pt idx="1886">
                  <c:v>1.25</c:v>
                </c:pt>
                <c:pt idx="1887">
                  <c:v>1.25</c:v>
                </c:pt>
                <c:pt idx="1888">
                  <c:v>1.25</c:v>
                </c:pt>
                <c:pt idx="1889">
                  <c:v>1.25</c:v>
                </c:pt>
                <c:pt idx="1890">
                  <c:v>1.25</c:v>
                </c:pt>
                <c:pt idx="1891">
                  <c:v>1.25</c:v>
                </c:pt>
                <c:pt idx="1892">
                  <c:v>1.25</c:v>
                </c:pt>
                <c:pt idx="1893">
                  <c:v>1.25</c:v>
                </c:pt>
                <c:pt idx="1894">
                  <c:v>1.25</c:v>
                </c:pt>
                <c:pt idx="1895">
                  <c:v>1.25</c:v>
                </c:pt>
                <c:pt idx="1896">
                  <c:v>1.25</c:v>
                </c:pt>
                <c:pt idx="1897">
                  <c:v>1.25</c:v>
                </c:pt>
                <c:pt idx="1898">
                  <c:v>1.25</c:v>
                </c:pt>
                <c:pt idx="1899">
                  <c:v>1.25</c:v>
                </c:pt>
                <c:pt idx="1900">
                  <c:v>1.25</c:v>
                </c:pt>
                <c:pt idx="1901">
                  <c:v>1.25</c:v>
                </c:pt>
                <c:pt idx="1902">
                  <c:v>1.25</c:v>
                </c:pt>
                <c:pt idx="1903">
                  <c:v>1.25</c:v>
                </c:pt>
                <c:pt idx="1904">
                  <c:v>1.25</c:v>
                </c:pt>
                <c:pt idx="1905">
                  <c:v>1.25</c:v>
                </c:pt>
                <c:pt idx="1906">
                  <c:v>1.25</c:v>
                </c:pt>
                <c:pt idx="1907">
                  <c:v>1.25</c:v>
                </c:pt>
                <c:pt idx="1908">
                  <c:v>1.25</c:v>
                </c:pt>
                <c:pt idx="1909">
                  <c:v>1.25</c:v>
                </c:pt>
                <c:pt idx="1910">
                  <c:v>1.25</c:v>
                </c:pt>
                <c:pt idx="1911">
                  <c:v>1.25</c:v>
                </c:pt>
                <c:pt idx="1912">
                  <c:v>1.25</c:v>
                </c:pt>
                <c:pt idx="1913">
                  <c:v>1.25</c:v>
                </c:pt>
                <c:pt idx="1914">
                  <c:v>1.25</c:v>
                </c:pt>
                <c:pt idx="1915">
                  <c:v>1.25</c:v>
                </c:pt>
                <c:pt idx="1916">
                  <c:v>1.25</c:v>
                </c:pt>
                <c:pt idx="1917">
                  <c:v>1.25</c:v>
                </c:pt>
                <c:pt idx="1918">
                  <c:v>1.25</c:v>
                </c:pt>
                <c:pt idx="1919">
                  <c:v>1.25</c:v>
                </c:pt>
                <c:pt idx="1920">
                  <c:v>1.25</c:v>
                </c:pt>
                <c:pt idx="1921">
                  <c:v>1.25</c:v>
                </c:pt>
                <c:pt idx="1922">
                  <c:v>1.25</c:v>
                </c:pt>
                <c:pt idx="1923">
                  <c:v>1.25</c:v>
                </c:pt>
                <c:pt idx="1924">
                  <c:v>1.25</c:v>
                </c:pt>
                <c:pt idx="1925">
                  <c:v>1.25</c:v>
                </c:pt>
                <c:pt idx="1926">
                  <c:v>1.25</c:v>
                </c:pt>
                <c:pt idx="1927">
                  <c:v>1.25</c:v>
                </c:pt>
                <c:pt idx="1928">
                  <c:v>1.25</c:v>
                </c:pt>
                <c:pt idx="1929">
                  <c:v>1.25</c:v>
                </c:pt>
                <c:pt idx="1930">
                  <c:v>1.25</c:v>
                </c:pt>
                <c:pt idx="1931">
                  <c:v>1.25</c:v>
                </c:pt>
                <c:pt idx="1932">
                  <c:v>1.25</c:v>
                </c:pt>
                <c:pt idx="1933">
                  <c:v>1.25</c:v>
                </c:pt>
                <c:pt idx="1934">
                  <c:v>1.25</c:v>
                </c:pt>
                <c:pt idx="1935">
                  <c:v>1.25</c:v>
                </c:pt>
                <c:pt idx="1936">
                  <c:v>1.25</c:v>
                </c:pt>
                <c:pt idx="1937">
                  <c:v>1.25</c:v>
                </c:pt>
                <c:pt idx="1938">
                  <c:v>1.25</c:v>
                </c:pt>
                <c:pt idx="1939">
                  <c:v>1.25</c:v>
                </c:pt>
                <c:pt idx="1940">
                  <c:v>1.25</c:v>
                </c:pt>
                <c:pt idx="1941">
                  <c:v>1.25</c:v>
                </c:pt>
                <c:pt idx="1942">
                  <c:v>1.25</c:v>
                </c:pt>
                <c:pt idx="1943">
                  <c:v>1.25</c:v>
                </c:pt>
                <c:pt idx="1944">
                  <c:v>1.25</c:v>
                </c:pt>
                <c:pt idx="1945">
                  <c:v>1.25</c:v>
                </c:pt>
                <c:pt idx="1946">
                  <c:v>1.25</c:v>
                </c:pt>
                <c:pt idx="1947">
                  <c:v>1.25</c:v>
                </c:pt>
                <c:pt idx="1948">
                  <c:v>1.25</c:v>
                </c:pt>
                <c:pt idx="1949">
                  <c:v>1.25</c:v>
                </c:pt>
                <c:pt idx="1950">
                  <c:v>1.25</c:v>
                </c:pt>
                <c:pt idx="1951">
                  <c:v>1.25</c:v>
                </c:pt>
                <c:pt idx="1952">
                  <c:v>1.25</c:v>
                </c:pt>
                <c:pt idx="1953">
                  <c:v>1.25</c:v>
                </c:pt>
                <c:pt idx="1954">
                  <c:v>1.25</c:v>
                </c:pt>
                <c:pt idx="1955">
                  <c:v>1.25</c:v>
                </c:pt>
                <c:pt idx="1956">
                  <c:v>1.25</c:v>
                </c:pt>
                <c:pt idx="1957">
                  <c:v>1.25</c:v>
                </c:pt>
                <c:pt idx="1958">
                  <c:v>1.25</c:v>
                </c:pt>
                <c:pt idx="1959">
                  <c:v>1.25</c:v>
                </c:pt>
                <c:pt idx="1960">
                  <c:v>1.25</c:v>
                </c:pt>
                <c:pt idx="1961">
                  <c:v>1.25</c:v>
                </c:pt>
                <c:pt idx="1962">
                  <c:v>1.25</c:v>
                </c:pt>
                <c:pt idx="1963">
                  <c:v>1.25</c:v>
                </c:pt>
                <c:pt idx="1964">
                  <c:v>1.25</c:v>
                </c:pt>
                <c:pt idx="1965">
                  <c:v>1.25</c:v>
                </c:pt>
                <c:pt idx="1966">
                  <c:v>1.25</c:v>
                </c:pt>
                <c:pt idx="1967">
                  <c:v>1.25</c:v>
                </c:pt>
                <c:pt idx="1968">
                  <c:v>1.25</c:v>
                </c:pt>
                <c:pt idx="1969">
                  <c:v>1.25</c:v>
                </c:pt>
                <c:pt idx="1970">
                  <c:v>1.25</c:v>
                </c:pt>
                <c:pt idx="1971">
                  <c:v>1.25</c:v>
                </c:pt>
                <c:pt idx="1972">
                  <c:v>1.25</c:v>
                </c:pt>
                <c:pt idx="1973">
                  <c:v>1.25</c:v>
                </c:pt>
                <c:pt idx="1974">
                  <c:v>1.25</c:v>
                </c:pt>
                <c:pt idx="1975">
                  <c:v>1.25</c:v>
                </c:pt>
                <c:pt idx="1976">
                  <c:v>1.25</c:v>
                </c:pt>
                <c:pt idx="1977">
                  <c:v>1.25</c:v>
                </c:pt>
                <c:pt idx="1978">
                  <c:v>1.25</c:v>
                </c:pt>
                <c:pt idx="1979">
                  <c:v>1.25</c:v>
                </c:pt>
                <c:pt idx="1980">
                  <c:v>1.25</c:v>
                </c:pt>
                <c:pt idx="1981">
                  <c:v>1.25</c:v>
                </c:pt>
                <c:pt idx="1982">
                  <c:v>1.25</c:v>
                </c:pt>
                <c:pt idx="1983">
                  <c:v>1.25</c:v>
                </c:pt>
                <c:pt idx="1984">
                  <c:v>1.25</c:v>
                </c:pt>
                <c:pt idx="1985">
                  <c:v>1.25</c:v>
                </c:pt>
                <c:pt idx="1986">
                  <c:v>1.25</c:v>
                </c:pt>
                <c:pt idx="1987">
                  <c:v>1.25</c:v>
                </c:pt>
                <c:pt idx="1988">
                  <c:v>1.25</c:v>
                </c:pt>
                <c:pt idx="1989">
                  <c:v>1.25</c:v>
                </c:pt>
                <c:pt idx="1990">
                  <c:v>1.25</c:v>
                </c:pt>
                <c:pt idx="1991">
                  <c:v>1.25</c:v>
                </c:pt>
                <c:pt idx="1992">
                  <c:v>1.25</c:v>
                </c:pt>
                <c:pt idx="1993">
                  <c:v>1.25</c:v>
                </c:pt>
                <c:pt idx="1994">
                  <c:v>1.25</c:v>
                </c:pt>
                <c:pt idx="1995">
                  <c:v>1.25</c:v>
                </c:pt>
                <c:pt idx="1996">
                  <c:v>1.25</c:v>
                </c:pt>
                <c:pt idx="1997">
                  <c:v>1.25</c:v>
                </c:pt>
                <c:pt idx="1998">
                  <c:v>1.25</c:v>
                </c:pt>
                <c:pt idx="1999">
                  <c:v>1.25</c:v>
                </c:pt>
                <c:pt idx="2000">
                  <c:v>1.25</c:v>
                </c:pt>
                <c:pt idx="2001">
                  <c:v>1.25</c:v>
                </c:pt>
                <c:pt idx="2002">
                  <c:v>1.25</c:v>
                </c:pt>
                <c:pt idx="2003">
                  <c:v>1.25</c:v>
                </c:pt>
                <c:pt idx="2004">
                  <c:v>1.25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1</c:v>
                </c:pt>
                <c:pt idx="2077">
                  <c:v>1</c:v>
                </c:pt>
                <c:pt idx="2078">
                  <c:v>1</c:v>
                </c:pt>
                <c:pt idx="2079">
                  <c:v>1</c:v>
                </c:pt>
                <c:pt idx="2080">
                  <c:v>1</c:v>
                </c:pt>
                <c:pt idx="2081">
                  <c:v>1</c:v>
                </c:pt>
                <c:pt idx="2082">
                  <c:v>1</c:v>
                </c:pt>
                <c:pt idx="2083">
                  <c:v>1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1</c:v>
                </c:pt>
                <c:pt idx="2099">
                  <c:v>1</c:v>
                </c:pt>
                <c:pt idx="2100">
                  <c:v>1</c:v>
                </c:pt>
                <c:pt idx="2101">
                  <c:v>1</c:v>
                </c:pt>
                <c:pt idx="2102">
                  <c:v>1</c:v>
                </c:pt>
                <c:pt idx="2103">
                  <c:v>1</c:v>
                </c:pt>
                <c:pt idx="2104">
                  <c:v>1</c:v>
                </c:pt>
                <c:pt idx="2105">
                  <c:v>1</c:v>
                </c:pt>
                <c:pt idx="2106">
                  <c:v>1</c:v>
                </c:pt>
                <c:pt idx="2107">
                  <c:v>1</c:v>
                </c:pt>
                <c:pt idx="2108">
                  <c:v>1</c:v>
                </c:pt>
                <c:pt idx="2109">
                  <c:v>1</c:v>
                </c:pt>
                <c:pt idx="2110">
                  <c:v>1</c:v>
                </c:pt>
                <c:pt idx="2111">
                  <c:v>1</c:v>
                </c:pt>
                <c:pt idx="2112">
                  <c:v>1</c:v>
                </c:pt>
                <c:pt idx="2113">
                  <c:v>1</c:v>
                </c:pt>
                <c:pt idx="2114">
                  <c:v>1</c:v>
                </c:pt>
                <c:pt idx="2115">
                  <c:v>1</c:v>
                </c:pt>
                <c:pt idx="2116">
                  <c:v>1</c:v>
                </c:pt>
                <c:pt idx="2117">
                  <c:v>1</c:v>
                </c:pt>
                <c:pt idx="2118">
                  <c:v>1</c:v>
                </c:pt>
                <c:pt idx="2119">
                  <c:v>1</c:v>
                </c:pt>
                <c:pt idx="2120">
                  <c:v>1</c:v>
                </c:pt>
                <c:pt idx="2121">
                  <c:v>1</c:v>
                </c:pt>
                <c:pt idx="2122">
                  <c:v>1</c:v>
                </c:pt>
                <c:pt idx="2123">
                  <c:v>1</c:v>
                </c:pt>
                <c:pt idx="2124">
                  <c:v>1</c:v>
                </c:pt>
                <c:pt idx="2125">
                  <c:v>1</c:v>
                </c:pt>
                <c:pt idx="2126">
                  <c:v>1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</c:v>
                </c:pt>
                <c:pt idx="2132">
                  <c:v>1</c:v>
                </c:pt>
                <c:pt idx="2133">
                  <c:v>1</c:v>
                </c:pt>
                <c:pt idx="2134">
                  <c:v>1</c:v>
                </c:pt>
                <c:pt idx="2135">
                  <c:v>1</c:v>
                </c:pt>
                <c:pt idx="2136">
                  <c:v>1</c:v>
                </c:pt>
                <c:pt idx="2137">
                  <c:v>1</c:v>
                </c:pt>
                <c:pt idx="2138">
                  <c:v>1</c:v>
                </c:pt>
                <c:pt idx="2139">
                  <c:v>1</c:v>
                </c:pt>
                <c:pt idx="2140">
                  <c:v>1</c:v>
                </c:pt>
                <c:pt idx="2141">
                  <c:v>1</c:v>
                </c:pt>
                <c:pt idx="2142">
                  <c:v>1</c:v>
                </c:pt>
                <c:pt idx="2143">
                  <c:v>1</c:v>
                </c:pt>
                <c:pt idx="2144">
                  <c:v>1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</c:v>
                </c:pt>
                <c:pt idx="2149">
                  <c:v>1</c:v>
                </c:pt>
                <c:pt idx="2150">
                  <c:v>1</c:v>
                </c:pt>
                <c:pt idx="2151">
                  <c:v>1</c:v>
                </c:pt>
                <c:pt idx="2152">
                  <c:v>1</c:v>
                </c:pt>
                <c:pt idx="2153">
                  <c:v>1</c:v>
                </c:pt>
                <c:pt idx="2154">
                  <c:v>1</c:v>
                </c:pt>
                <c:pt idx="2155">
                  <c:v>1</c:v>
                </c:pt>
                <c:pt idx="2156">
                  <c:v>1</c:v>
                </c:pt>
                <c:pt idx="2157">
                  <c:v>1</c:v>
                </c:pt>
                <c:pt idx="2158">
                  <c:v>1</c:v>
                </c:pt>
                <c:pt idx="2159">
                  <c:v>1</c:v>
                </c:pt>
                <c:pt idx="2160">
                  <c:v>1</c:v>
                </c:pt>
                <c:pt idx="2161">
                  <c:v>1</c:v>
                </c:pt>
                <c:pt idx="2162">
                  <c:v>1</c:v>
                </c:pt>
                <c:pt idx="2163">
                  <c:v>1</c:v>
                </c:pt>
                <c:pt idx="2164">
                  <c:v>1</c:v>
                </c:pt>
                <c:pt idx="2165">
                  <c:v>1</c:v>
                </c:pt>
                <c:pt idx="2166">
                  <c:v>1</c:v>
                </c:pt>
                <c:pt idx="2167">
                  <c:v>1</c:v>
                </c:pt>
                <c:pt idx="2168">
                  <c:v>1</c:v>
                </c:pt>
                <c:pt idx="2169">
                  <c:v>1</c:v>
                </c:pt>
                <c:pt idx="2170">
                  <c:v>1</c:v>
                </c:pt>
                <c:pt idx="2171">
                  <c:v>1</c:v>
                </c:pt>
                <c:pt idx="2172">
                  <c:v>1</c:v>
                </c:pt>
                <c:pt idx="2173">
                  <c:v>1</c:v>
                </c:pt>
                <c:pt idx="2174">
                  <c:v>1</c:v>
                </c:pt>
                <c:pt idx="2175">
                  <c:v>1</c:v>
                </c:pt>
                <c:pt idx="2176">
                  <c:v>1</c:v>
                </c:pt>
                <c:pt idx="2177">
                  <c:v>1</c:v>
                </c:pt>
                <c:pt idx="2178">
                  <c:v>1</c:v>
                </c:pt>
                <c:pt idx="2179">
                  <c:v>1</c:v>
                </c:pt>
                <c:pt idx="2180">
                  <c:v>1</c:v>
                </c:pt>
                <c:pt idx="2181">
                  <c:v>1</c:v>
                </c:pt>
                <c:pt idx="2182">
                  <c:v>1</c:v>
                </c:pt>
                <c:pt idx="2183">
                  <c:v>1</c:v>
                </c:pt>
                <c:pt idx="2184">
                  <c:v>1</c:v>
                </c:pt>
                <c:pt idx="2185">
                  <c:v>1</c:v>
                </c:pt>
                <c:pt idx="2186">
                  <c:v>1</c:v>
                </c:pt>
                <c:pt idx="2187">
                  <c:v>1</c:v>
                </c:pt>
                <c:pt idx="2188">
                  <c:v>1</c:v>
                </c:pt>
                <c:pt idx="2189">
                  <c:v>1</c:v>
                </c:pt>
                <c:pt idx="2190">
                  <c:v>1</c:v>
                </c:pt>
                <c:pt idx="2191">
                  <c:v>1</c:v>
                </c:pt>
                <c:pt idx="2192">
                  <c:v>1</c:v>
                </c:pt>
                <c:pt idx="2193">
                  <c:v>1</c:v>
                </c:pt>
                <c:pt idx="2194">
                  <c:v>1</c:v>
                </c:pt>
                <c:pt idx="2195">
                  <c:v>1</c:v>
                </c:pt>
                <c:pt idx="2196">
                  <c:v>1</c:v>
                </c:pt>
                <c:pt idx="2197">
                  <c:v>1</c:v>
                </c:pt>
                <c:pt idx="2198">
                  <c:v>1</c:v>
                </c:pt>
                <c:pt idx="2199">
                  <c:v>1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>
                  <c:v>1</c:v>
                </c:pt>
                <c:pt idx="2205">
                  <c:v>1</c:v>
                </c:pt>
                <c:pt idx="2206">
                  <c:v>1</c:v>
                </c:pt>
                <c:pt idx="2207">
                  <c:v>1</c:v>
                </c:pt>
                <c:pt idx="2208">
                  <c:v>1</c:v>
                </c:pt>
                <c:pt idx="2209">
                  <c:v>1</c:v>
                </c:pt>
                <c:pt idx="2210">
                  <c:v>1</c:v>
                </c:pt>
                <c:pt idx="2211">
                  <c:v>1</c:v>
                </c:pt>
                <c:pt idx="2212">
                  <c:v>1</c:v>
                </c:pt>
                <c:pt idx="2213">
                  <c:v>1</c:v>
                </c:pt>
                <c:pt idx="2214">
                  <c:v>1</c:v>
                </c:pt>
                <c:pt idx="2215">
                  <c:v>1</c:v>
                </c:pt>
                <c:pt idx="2216">
                  <c:v>1</c:v>
                </c:pt>
                <c:pt idx="2217">
                  <c:v>1</c:v>
                </c:pt>
                <c:pt idx="2218">
                  <c:v>1</c:v>
                </c:pt>
                <c:pt idx="2219">
                  <c:v>1</c:v>
                </c:pt>
                <c:pt idx="2220">
                  <c:v>1</c:v>
                </c:pt>
                <c:pt idx="2221">
                  <c:v>1</c:v>
                </c:pt>
                <c:pt idx="2222">
                  <c:v>1</c:v>
                </c:pt>
                <c:pt idx="2223">
                  <c:v>1</c:v>
                </c:pt>
                <c:pt idx="2224">
                  <c:v>1</c:v>
                </c:pt>
                <c:pt idx="2225">
                  <c:v>1</c:v>
                </c:pt>
                <c:pt idx="2226">
                  <c:v>1</c:v>
                </c:pt>
                <c:pt idx="2227">
                  <c:v>1</c:v>
                </c:pt>
                <c:pt idx="2228">
                  <c:v>1</c:v>
                </c:pt>
                <c:pt idx="2229">
                  <c:v>1</c:v>
                </c:pt>
                <c:pt idx="2230">
                  <c:v>1</c:v>
                </c:pt>
                <c:pt idx="2231">
                  <c:v>1</c:v>
                </c:pt>
                <c:pt idx="2232">
                  <c:v>1</c:v>
                </c:pt>
                <c:pt idx="2233">
                  <c:v>1</c:v>
                </c:pt>
                <c:pt idx="2234">
                  <c:v>1</c:v>
                </c:pt>
                <c:pt idx="2235">
                  <c:v>1</c:v>
                </c:pt>
                <c:pt idx="2236">
                  <c:v>1</c:v>
                </c:pt>
                <c:pt idx="2237">
                  <c:v>1</c:v>
                </c:pt>
                <c:pt idx="2238">
                  <c:v>1</c:v>
                </c:pt>
                <c:pt idx="2239">
                  <c:v>1</c:v>
                </c:pt>
                <c:pt idx="2240">
                  <c:v>1</c:v>
                </c:pt>
                <c:pt idx="2241">
                  <c:v>1</c:v>
                </c:pt>
                <c:pt idx="2242">
                  <c:v>1</c:v>
                </c:pt>
                <c:pt idx="2243">
                  <c:v>1</c:v>
                </c:pt>
                <c:pt idx="2244">
                  <c:v>1</c:v>
                </c:pt>
                <c:pt idx="2245">
                  <c:v>1</c:v>
                </c:pt>
                <c:pt idx="2246">
                  <c:v>1</c:v>
                </c:pt>
                <c:pt idx="2247">
                  <c:v>1</c:v>
                </c:pt>
                <c:pt idx="2248">
                  <c:v>1</c:v>
                </c:pt>
                <c:pt idx="2249">
                  <c:v>1</c:v>
                </c:pt>
                <c:pt idx="2250">
                  <c:v>1</c:v>
                </c:pt>
                <c:pt idx="2251">
                  <c:v>1</c:v>
                </c:pt>
                <c:pt idx="2252">
                  <c:v>1</c:v>
                </c:pt>
                <c:pt idx="2253">
                  <c:v>1</c:v>
                </c:pt>
                <c:pt idx="2254">
                  <c:v>1</c:v>
                </c:pt>
                <c:pt idx="2255">
                  <c:v>1</c:v>
                </c:pt>
                <c:pt idx="2256">
                  <c:v>1</c:v>
                </c:pt>
                <c:pt idx="2257">
                  <c:v>1</c:v>
                </c:pt>
                <c:pt idx="2258">
                  <c:v>1</c:v>
                </c:pt>
                <c:pt idx="2259">
                  <c:v>1</c:v>
                </c:pt>
                <c:pt idx="2260">
                  <c:v>1</c:v>
                </c:pt>
                <c:pt idx="2261">
                  <c:v>1</c:v>
                </c:pt>
                <c:pt idx="2262">
                  <c:v>1</c:v>
                </c:pt>
                <c:pt idx="2263">
                  <c:v>1</c:v>
                </c:pt>
                <c:pt idx="2264">
                  <c:v>1</c:v>
                </c:pt>
                <c:pt idx="2265">
                  <c:v>1</c:v>
                </c:pt>
                <c:pt idx="2266">
                  <c:v>1</c:v>
                </c:pt>
                <c:pt idx="2267">
                  <c:v>1</c:v>
                </c:pt>
                <c:pt idx="2268">
                  <c:v>1</c:v>
                </c:pt>
                <c:pt idx="2269">
                  <c:v>1</c:v>
                </c:pt>
                <c:pt idx="2270">
                  <c:v>1</c:v>
                </c:pt>
                <c:pt idx="2271">
                  <c:v>1</c:v>
                </c:pt>
                <c:pt idx="2272">
                  <c:v>1</c:v>
                </c:pt>
                <c:pt idx="2273">
                  <c:v>1</c:v>
                </c:pt>
                <c:pt idx="2274">
                  <c:v>1</c:v>
                </c:pt>
                <c:pt idx="2275">
                  <c:v>1</c:v>
                </c:pt>
                <c:pt idx="2276">
                  <c:v>1</c:v>
                </c:pt>
                <c:pt idx="2277">
                  <c:v>1</c:v>
                </c:pt>
                <c:pt idx="2278">
                  <c:v>1</c:v>
                </c:pt>
                <c:pt idx="2279">
                  <c:v>1</c:v>
                </c:pt>
                <c:pt idx="2280">
                  <c:v>1</c:v>
                </c:pt>
                <c:pt idx="2281">
                  <c:v>1</c:v>
                </c:pt>
                <c:pt idx="2282">
                  <c:v>1</c:v>
                </c:pt>
                <c:pt idx="2283">
                  <c:v>1</c:v>
                </c:pt>
                <c:pt idx="2284">
                  <c:v>1</c:v>
                </c:pt>
                <c:pt idx="2285">
                  <c:v>1</c:v>
                </c:pt>
                <c:pt idx="2286">
                  <c:v>1</c:v>
                </c:pt>
                <c:pt idx="2287">
                  <c:v>1</c:v>
                </c:pt>
                <c:pt idx="2288">
                  <c:v>1</c:v>
                </c:pt>
                <c:pt idx="2289">
                  <c:v>1</c:v>
                </c:pt>
                <c:pt idx="2290">
                  <c:v>1</c:v>
                </c:pt>
                <c:pt idx="2291">
                  <c:v>1</c:v>
                </c:pt>
                <c:pt idx="2292">
                  <c:v>1</c:v>
                </c:pt>
                <c:pt idx="2293">
                  <c:v>1</c:v>
                </c:pt>
                <c:pt idx="2294">
                  <c:v>1</c:v>
                </c:pt>
                <c:pt idx="2295">
                  <c:v>1</c:v>
                </c:pt>
                <c:pt idx="2296">
                  <c:v>1</c:v>
                </c:pt>
                <c:pt idx="2297">
                  <c:v>1</c:v>
                </c:pt>
                <c:pt idx="2298">
                  <c:v>1</c:v>
                </c:pt>
                <c:pt idx="2299">
                  <c:v>1</c:v>
                </c:pt>
                <c:pt idx="2300">
                  <c:v>1</c:v>
                </c:pt>
                <c:pt idx="2301">
                  <c:v>1</c:v>
                </c:pt>
                <c:pt idx="2302">
                  <c:v>1</c:v>
                </c:pt>
                <c:pt idx="2303">
                  <c:v>1</c:v>
                </c:pt>
                <c:pt idx="2304">
                  <c:v>1</c:v>
                </c:pt>
                <c:pt idx="2305">
                  <c:v>1</c:v>
                </c:pt>
                <c:pt idx="2306">
                  <c:v>1</c:v>
                </c:pt>
                <c:pt idx="2307">
                  <c:v>1</c:v>
                </c:pt>
                <c:pt idx="2308">
                  <c:v>1</c:v>
                </c:pt>
                <c:pt idx="2309">
                  <c:v>1</c:v>
                </c:pt>
                <c:pt idx="2310">
                  <c:v>1</c:v>
                </c:pt>
                <c:pt idx="2311">
                  <c:v>1</c:v>
                </c:pt>
                <c:pt idx="2312">
                  <c:v>1</c:v>
                </c:pt>
                <c:pt idx="2313">
                  <c:v>1</c:v>
                </c:pt>
                <c:pt idx="2314">
                  <c:v>1</c:v>
                </c:pt>
                <c:pt idx="2315">
                  <c:v>1</c:v>
                </c:pt>
                <c:pt idx="2316">
                  <c:v>1</c:v>
                </c:pt>
                <c:pt idx="2317">
                  <c:v>1</c:v>
                </c:pt>
                <c:pt idx="2318">
                  <c:v>1</c:v>
                </c:pt>
                <c:pt idx="2319">
                  <c:v>1</c:v>
                </c:pt>
                <c:pt idx="2320">
                  <c:v>1</c:v>
                </c:pt>
                <c:pt idx="2321">
                  <c:v>1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.5</c:v>
                </c:pt>
                <c:pt idx="2340">
                  <c:v>1.5</c:v>
                </c:pt>
                <c:pt idx="2341">
                  <c:v>1.5</c:v>
                </c:pt>
                <c:pt idx="2342">
                  <c:v>1.5</c:v>
                </c:pt>
                <c:pt idx="2343">
                  <c:v>1.5</c:v>
                </c:pt>
                <c:pt idx="2344">
                  <c:v>1.5</c:v>
                </c:pt>
                <c:pt idx="2345">
                  <c:v>1.5</c:v>
                </c:pt>
                <c:pt idx="2346">
                  <c:v>1.5</c:v>
                </c:pt>
                <c:pt idx="2347">
                  <c:v>1.5</c:v>
                </c:pt>
                <c:pt idx="2348">
                  <c:v>1.5</c:v>
                </c:pt>
                <c:pt idx="2349">
                  <c:v>1.5</c:v>
                </c:pt>
                <c:pt idx="2350">
                  <c:v>1.5</c:v>
                </c:pt>
                <c:pt idx="2351">
                  <c:v>1.5</c:v>
                </c:pt>
                <c:pt idx="2352">
                  <c:v>1.5</c:v>
                </c:pt>
                <c:pt idx="2353">
                  <c:v>1.5</c:v>
                </c:pt>
                <c:pt idx="2354">
                  <c:v>1.5</c:v>
                </c:pt>
                <c:pt idx="2355">
                  <c:v>1.5</c:v>
                </c:pt>
                <c:pt idx="2356">
                  <c:v>1.5</c:v>
                </c:pt>
                <c:pt idx="2357">
                  <c:v>1.5</c:v>
                </c:pt>
                <c:pt idx="2358">
                  <c:v>1.5</c:v>
                </c:pt>
                <c:pt idx="2359">
                  <c:v>1.5</c:v>
                </c:pt>
                <c:pt idx="2360">
                  <c:v>2</c:v>
                </c:pt>
                <c:pt idx="2361">
                  <c:v>2</c:v>
                </c:pt>
                <c:pt idx="2362">
                  <c:v>2</c:v>
                </c:pt>
                <c:pt idx="2363">
                  <c:v>2</c:v>
                </c:pt>
                <c:pt idx="2364">
                  <c:v>2</c:v>
                </c:pt>
                <c:pt idx="2365">
                  <c:v>2</c:v>
                </c:pt>
                <c:pt idx="2366">
                  <c:v>2</c:v>
                </c:pt>
                <c:pt idx="2367">
                  <c:v>2</c:v>
                </c:pt>
                <c:pt idx="2368">
                  <c:v>2</c:v>
                </c:pt>
                <c:pt idx="2369">
                  <c:v>2</c:v>
                </c:pt>
                <c:pt idx="2370">
                  <c:v>2</c:v>
                </c:pt>
                <c:pt idx="2371">
                  <c:v>2</c:v>
                </c:pt>
                <c:pt idx="2372">
                  <c:v>2</c:v>
                </c:pt>
                <c:pt idx="2373">
                  <c:v>2</c:v>
                </c:pt>
                <c:pt idx="2374">
                  <c:v>2</c:v>
                </c:pt>
                <c:pt idx="2375">
                  <c:v>2</c:v>
                </c:pt>
                <c:pt idx="2376">
                  <c:v>2</c:v>
                </c:pt>
                <c:pt idx="2377">
                  <c:v>2</c:v>
                </c:pt>
                <c:pt idx="2378">
                  <c:v>2</c:v>
                </c:pt>
                <c:pt idx="2379">
                  <c:v>2</c:v>
                </c:pt>
                <c:pt idx="2380">
                  <c:v>2.5</c:v>
                </c:pt>
                <c:pt idx="2381">
                  <c:v>2.5</c:v>
                </c:pt>
                <c:pt idx="2382">
                  <c:v>2.5</c:v>
                </c:pt>
                <c:pt idx="2383">
                  <c:v>2.5</c:v>
                </c:pt>
                <c:pt idx="2384">
                  <c:v>2.5</c:v>
                </c:pt>
                <c:pt idx="2385">
                  <c:v>2.5</c:v>
                </c:pt>
                <c:pt idx="2386">
                  <c:v>2.5</c:v>
                </c:pt>
                <c:pt idx="2387">
                  <c:v>2.5</c:v>
                </c:pt>
                <c:pt idx="2388">
                  <c:v>2.5</c:v>
                </c:pt>
                <c:pt idx="2389">
                  <c:v>2.5</c:v>
                </c:pt>
                <c:pt idx="2390">
                  <c:v>2.5</c:v>
                </c:pt>
                <c:pt idx="2391">
                  <c:v>2.5</c:v>
                </c:pt>
                <c:pt idx="2392">
                  <c:v>2.5</c:v>
                </c:pt>
                <c:pt idx="2393">
                  <c:v>2.5</c:v>
                </c:pt>
                <c:pt idx="2394">
                  <c:v>2.5</c:v>
                </c:pt>
                <c:pt idx="2395">
                  <c:v>2.5</c:v>
                </c:pt>
                <c:pt idx="2396">
                  <c:v>2.5</c:v>
                </c:pt>
                <c:pt idx="2397">
                  <c:v>2.5</c:v>
                </c:pt>
                <c:pt idx="2398">
                  <c:v>2.5</c:v>
                </c:pt>
                <c:pt idx="2399">
                  <c:v>2.5</c:v>
                </c:pt>
                <c:pt idx="2400">
                  <c:v>2.75</c:v>
                </c:pt>
                <c:pt idx="2401">
                  <c:v>2.75</c:v>
                </c:pt>
                <c:pt idx="2402">
                  <c:v>2.75</c:v>
                </c:pt>
                <c:pt idx="2403">
                  <c:v>2.75</c:v>
                </c:pt>
                <c:pt idx="2404">
                  <c:v>2.75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5</c:v>
                </c:pt>
                <c:pt idx="2414">
                  <c:v>2.75</c:v>
                </c:pt>
                <c:pt idx="2415">
                  <c:v>2.75</c:v>
                </c:pt>
                <c:pt idx="2416">
                  <c:v>2.75</c:v>
                </c:pt>
                <c:pt idx="2417">
                  <c:v>2.75</c:v>
                </c:pt>
                <c:pt idx="2418">
                  <c:v>2.75</c:v>
                </c:pt>
                <c:pt idx="2419">
                  <c:v>2.75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5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.5</c:v>
                </c:pt>
                <c:pt idx="2446">
                  <c:v>3.5</c:v>
                </c:pt>
                <c:pt idx="2447">
                  <c:v>3.5</c:v>
                </c:pt>
                <c:pt idx="2448">
                  <c:v>3.5</c:v>
                </c:pt>
                <c:pt idx="2449">
                  <c:v>3.5</c:v>
                </c:pt>
                <c:pt idx="2450">
                  <c:v>3.5</c:v>
                </c:pt>
                <c:pt idx="2451">
                  <c:v>3.5</c:v>
                </c:pt>
                <c:pt idx="2452">
                  <c:v>3.5</c:v>
                </c:pt>
                <c:pt idx="2453">
                  <c:v>3.5</c:v>
                </c:pt>
                <c:pt idx="2454">
                  <c:v>3.5</c:v>
                </c:pt>
                <c:pt idx="2455">
                  <c:v>3.5</c:v>
                </c:pt>
                <c:pt idx="2456">
                  <c:v>3.5</c:v>
                </c:pt>
                <c:pt idx="2457">
                  <c:v>3.5</c:v>
                </c:pt>
                <c:pt idx="2458">
                  <c:v>3.5</c:v>
                </c:pt>
                <c:pt idx="2459">
                  <c:v>3.5</c:v>
                </c:pt>
                <c:pt idx="2460">
                  <c:v>3.5</c:v>
                </c:pt>
                <c:pt idx="2461">
                  <c:v>3.5</c:v>
                </c:pt>
                <c:pt idx="2462">
                  <c:v>3.5</c:v>
                </c:pt>
                <c:pt idx="2463">
                  <c:v>3.5</c:v>
                </c:pt>
                <c:pt idx="2464">
                  <c:v>3.5</c:v>
                </c:pt>
                <c:pt idx="2465">
                  <c:v>4</c:v>
                </c:pt>
                <c:pt idx="2466">
                  <c:v>4</c:v>
                </c:pt>
                <c:pt idx="2467">
                  <c:v>4</c:v>
                </c:pt>
                <c:pt idx="2468">
                  <c:v>4</c:v>
                </c:pt>
                <c:pt idx="2469">
                  <c:v>4</c:v>
                </c:pt>
                <c:pt idx="2470">
                  <c:v>4</c:v>
                </c:pt>
                <c:pt idx="2471">
                  <c:v>4</c:v>
                </c:pt>
                <c:pt idx="2472">
                  <c:v>4</c:v>
                </c:pt>
                <c:pt idx="2473">
                  <c:v>4</c:v>
                </c:pt>
                <c:pt idx="2474">
                  <c:v>4</c:v>
                </c:pt>
                <c:pt idx="2475">
                  <c:v>4</c:v>
                </c:pt>
                <c:pt idx="2476">
                  <c:v>4</c:v>
                </c:pt>
                <c:pt idx="2477">
                  <c:v>4</c:v>
                </c:pt>
                <c:pt idx="2478">
                  <c:v>4</c:v>
                </c:pt>
                <c:pt idx="2479">
                  <c:v>4</c:v>
                </c:pt>
                <c:pt idx="2480">
                  <c:v>4</c:v>
                </c:pt>
                <c:pt idx="2481">
                  <c:v>4</c:v>
                </c:pt>
                <c:pt idx="2482">
                  <c:v>4</c:v>
                </c:pt>
                <c:pt idx="2483">
                  <c:v>4</c:v>
                </c:pt>
                <c:pt idx="2484">
                  <c:v>4</c:v>
                </c:pt>
                <c:pt idx="2485">
                  <c:v>4</c:v>
                </c:pt>
                <c:pt idx="2486">
                  <c:v>4</c:v>
                </c:pt>
                <c:pt idx="2487">
                  <c:v>4</c:v>
                </c:pt>
                <c:pt idx="2488">
                  <c:v>4</c:v>
                </c:pt>
                <c:pt idx="2489">
                  <c:v>4</c:v>
                </c:pt>
                <c:pt idx="2490">
                  <c:v>4.5</c:v>
                </c:pt>
                <c:pt idx="2491">
                  <c:v>4.5</c:v>
                </c:pt>
                <c:pt idx="2492">
                  <c:v>4.5</c:v>
                </c:pt>
                <c:pt idx="2493">
                  <c:v>4.5</c:v>
                </c:pt>
                <c:pt idx="2494">
                  <c:v>4.5</c:v>
                </c:pt>
                <c:pt idx="2495">
                  <c:v>4.5</c:v>
                </c:pt>
                <c:pt idx="2496">
                  <c:v>4.5</c:v>
                </c:pt>
                <c:pt idx="2497">
                  <c:v>4.5</c:v>
                </c:pt>
                <c:pt idx="2498">
                  <c:v>4.5</c:v>
                </c:pt>
                <c:pt idx="2499">
                  <c:v>4.5</c:v>
                </c:pt>
                <c:pt idx="2500">
                  <c:v>4.5</c:v>
                </c:pt>
                <c:pt idx="2501">
                  <c:v>4.5</c:v>
                </c:pt>
                <c:pt idx="2502">
                  <c:v>4.5</c:v>
                </c:pt>
                <c:pt idx="2503">
                  <c:v>4.5</c:v>
                </c:pt>
                <c:pt idx="2504">
                  <c:v>4.5</c:v>
                </c:pt>
                <c:pt idx="2505">
                  <c:v>4.5</c:v>
                </c:pt>
                <c:pt idx="2506">
                  <c:v>4.5</c:v>
                </c:pt>
                <c:pt idx="2507">
                  <c:v>4.5</c:v>
                </c:pt>
                <c:pt idx="2508">
                  <c:v>4.5</c:v>
                </c:pt>
                <c:pt idx="2509">
                  <c:v>5</c:v>
                </c:pt>
                <c:pt idx="2510">
                  <c:v>5</c:v>
                </c:pt>
                <c:pt idx="2511">
                  <c:v>5</c:v>
                </c:pt>
                <c:pt idx="2512">
                  <c:v>5</c:v>
                </c:pt>
                <c:pt idx="2513">
                  <c:v>5</c:v>
                </c:pt>
                <c:pt idx="2514">
                  <c:v>5</c:v>
                </c:pt>
                <c:pt idx="2515">
                  <c:v>5</c:v>
                </c:pt>
                <c:pt idx="2516">
                  <c:v>5</c:v>
                </c:pt>
                <c:pt idx="2517">
                  <c:v>5</c:v>
                </c:pt>
                <c:pt idx="2518">
                  <c:v>5</c:v>
                </c:pt>
                <c:pt idx="2519">
                  <c:v>5</c:v>
                </c:pt>
                <c:pt idx="2520">
                  <c:v>5</c:v>
                </c:pt>
                <c:pt idx="2521">
                  <c:v>5</c:v>
                </c:pt>
                <c:pt idx="2522">
                  <c:v>5</c:v>
                </c:pt>
                <c:pt idx="2523">
                  <c:v>5</c:v>
                </c:pt>
                <c:pt idx="2524">
                  <c:v>5</c:v>
                </c:pt>
                <c:pt idx="2525">
                  <c:v>5</c:v>
                </c:pt>
                <c:pt idx="2526">
                  <c:v>5</c:v>
                </c:pt>
                <c:pt idx="2527">
                  <c:v>5</c:v>
                </c:pt>
                <c:pt idx="2528">
                  <c:v>5</c:v>
                </c:pt>
                <c:pt idx="2529">
                  <c:v>5</c:v>
                </c:pt>
                <c:pt idx="2530">
                  <c:v>5</c:v>
                </c:pt>
                <c:pt idx="2531">
                  <c:v>5</c:v>
                </c:pt>
                <c:pt idx="2532">
                  <c:v>5.25</c:v>
                </c:pt>
                <c:pt idx="2533">
                  <c:v>5.25</c:v>
                </c:pt>
                <c:pt idx="2534">
                  <c:v>5.25</c:v>
                </c:pt>
                <c:pt idx="2535">
                  <c:v>5.25</c:v>
                </c:pt>
                <c:pt idx="2536">
                  <c:v>5.25</c:v>
                </c:pt>
                <c:pt idx="2537">
                  <c:v>5.25</c:v>
                </c:pt>
                <c:pt idx="2538">
                  <c:v>5.25</c:v>
                </c:pt>
                <c:pt idx="2539">
                  <c:v>5.25</c:v>
                </c:pt>
                <c:pt idx="2540">
                  <c:v>5.25</c:v>
                </c:pt>
                <c:pt idx="2541">
                  <c:v>5.25</c:v>
                </c:pt>
                <c:pt idx="2542">
                  <c:v>5.25</c:v>
                </c:pt>
                <c:pt idx="2543">
                  <c:v>5.25</c:v>
                </c:pt>
                <c:pt idx="2544">
                  <c:v>5.25</c:v>
                </c:pt>
                <c:pt idx="2545">
                  <c:v>5.25</c:v>
                </c:pt>
                <c:pt idx="2546">
                  <c:v>5.25</c:v>
                </c:pt>
                <c:pt idx="2547">
                  <c:v>5.25</c:v>
                </c:pt>
                <c:pt idx="2548">
                  <c:v>5.25</c:v>
                </c:pt>
                <c:pt idx="2549">
                  <c:v>5.25</c:v>
                </c:pt>
                <c:pt idx="2550">
                  <c:v>5.25</c:v>
                </c:pt>
                <c:pt idx="2551">
                  <c:v>5.25</c:v>
                </c:pt>
                <c:pt idx="2552">
                  <c:v>5.5</c:v>
                </c:pt>
                <c:pt idx="2553">
                  <c:v>5.5</c:v>
                </c:pt>
                <c:pt idx="2554">
                  <c:v>5.5</c:v>
                </c:pt>
                <c:pt idx="2555">
                  <c:v>5.5</c:v>
                </c:pt>
                <c:pt idx="2556">
                  <c:v>5.5</c:v>
                </c:pt>
                <c:pt idx="2557">
                  <c:v>5.5</c:v>
                </c:pt>
                <c:pt idx="2558">
                  <c:v>5.5</c:v>
                </c:pt>
                <c:pt idx="2559">
                  <c:v>5.5</c:v>
                </c:pt>
                <c:pt idx="2560">
                  <c:v>5.5</c:v>
                </c:pt>
                <c:pt idx="2561">
                  <c:v>5.5</c:v>
                </c:pt>
                <c:pt idx="2562">
                  <c:v>5.5</c:v>
                </c:pt>
                <c:pt idx="2563">
                  <c:v>5.5</c:v>
                </c:pt>
                <c:pt idx="2564">
                  <c:v>5.5</c:v>
                </c:pt>
                <c:pt idx="2565">
                  <c:v>5.5</c:v>
                </c:pt>
                <c:pt idx="2566">
                  <c:v>5.5</c:v>
                </c:pt>
                <c:pt idx="2567">
                  <c:v>5.5</c:v>
                </c:pt>
                <c:pt idx="2568">
                  <c:v>5.5</c:v>
                </c:pt>
                <c:pt idx="2569">
                  <c:v>5.5</c:v>
                </c:pt>
                <c:pt idx="2570">
                  <c:v>5.75</c:v>
                </c:pt>
                <c:pt idx="2571">
                  <c:v>5.75</c:v>
                </c:pt>
                <c:pt idx="2572">
                  <c:v>5.75</c:v>
                </c:pt>
                <c:pt idx="2573">
                  <c:v>5.75</c:v>
                </c:pt>
                <c:pt idx="2574">
                  <c:v>5.75</c:v>
                </c:pt>
                <c:pt idx="2575">
                  <c:v>5.75</c:v>
                </c:pt>
                <c:pt idx="2576">
                  <c:v>5.75</c:v>
                </c:pt>
                <c:pt idx="2577">
                  <c:v>5.75</c:v>
                </c:pt>
                <c:pt idx="2578">
                  <c:v>5.75</c:v>
                </c:pt>
                <c:pt idx="2579">
                  <c:v>5.75</c:v>
                </c:pt>
                <c:pt idx="2580">
                  <c:v>5.75</c:v>
                </c:pt>
                <c:pt idx="2581">
                  <c:v>5.75</c:v>
                </c:pt>
                <c:pt idx="2582">
                  <c:v>5.75</c:v>
                </c:pt>
                <c:pt idx="2583">
                  <c:v>5.75</c:v>
                </c:pt>
                <c:pt idx="2584">
                  <c:v>5.75</c:v>
                </c:pt>
                <c:pt idx="2585">
                  <c:v>5.75</c:v>
                </c:pt>
                <c:pt idx="2586">
                  <c:v>5.75</c:v>
                </c:pt>
                <c:pt idx="2587">
                  <c:v>5.75</c:v>
                </c:pt>
                <c:pt idx="2588">
                  <c:v>5.75</c:v>
                </c:pt>
                <c:pt idx="2589">
                  <c:v>5.75</c:v>
                </c:pt>
                <c:pt idx="2590">
                  <c:v>6</c:v>
                </c:pt>
                <c:pt idx="2591">
                  <c:v>6</c:v>
                </c:pt>
                <c:pt idx="2592">
                  <c:v>6</c:v>
                </c:pt>
                <c:pt idx="2593">
                  <c:v>6</c:v>
                </c:pt>
                <c:pt idx="2594">
                  <c:v>6</c:v>
                </c:pt>
                <c:pt idx="2595">
                  <c:v>6</c:v>
                </c:pt>
                <c:pt idx="2596">
                  <c:v>6</c:v>
                </c:pt>
                <c:pt idx="2597">
                  <c:v>6</c:v>
                </c:pt>
                <c:pt idx="2598">
                  <c:v>6</c:v>
                </c:pt>
                <c:pt idx="2599">
                  <c:v>6</c:v>
                </c:pt>
                <c:pt idx="2600">
                  <c:v>6</c:v>
                </c:pt>
                <c:pt idx="2601">
                  <c:v>6</c:v>
                </c:pt>
                <c:pt idx="2602">
                  <c:v>6</c:v>
                </c:pt>
                <c:pt idx="2603">
                  <c:v>6</c:v>
                </c:pt>
                <c:pt idx="2604">
                  <c:v>6</c:v>
                </c:pt>
                <c:pt idx="2605">
                  <c:v>6</c:v>
                </c:pt>
                <c:pt idx="2606">
                  <c:v>6</c:v>
                </c:pt>
                <c:pt idx="2607">
                  <c:v>6</c:v>
                </c:pt>
                <c:pt idx="2608">
                  <c:v>6</c:v>
                </c:pt>
                <c:pt idx="2609">
                  <c:v>6</c:v>
                </c:pt>
                <c:pt idx="2610">
                  <c:v>6</c:v>
                </c:pt>
                <c:pt idx="2611">
                  <c:v>6</c:v>
                </c:pt>
                <c:pt idx="2612">
                  <c:v>6</c:v>
                </c:pt>
                <c:pt idx="2613">
                  <c:v>6</c:v>
                </c:pt>
                <c:pt idx="2614">
                  <c:v>6</c:v>
                </c:pt>
                <c:pt idx="2615">
                  <c:v>6</c:v>
                </c:pt>
                <c:pt idx="2616">
                  <c:v>6</c:v>
                </c:pt>
                <c:pt idx="2617">
                  <c:v>6</c:v>
                </c:pt>
                <c:pt idx="2618">
                  <c:v>6</c:v>
                </c:pt>
                <c:pt idx="2619">
                  <c:v>6</c:v>
                </c:pt>
                <c:pt idx="2620">
                  <c:v>6</c:v>
                </c:pt>
                <c:pt idx="2621">
                  <c:v>6</c:v>
                </c:pt>
                <c:pt idx="2622">
                  <c:v>6</c:v>
                </c:pt>
                <c:pt idx="2623">
                  <c:v>6</c:v>
                </c:pt>
                <c:pt idx="2624">
                  <c:v>6</c:v>
                </c:pt>
                <c:pt idx="2625">
                  <c:v>6</c:v>
                </c:pt>
                <c:pt idx="2626">
                  <c:v>6</c:v>
                </c:pt>
                <c:pt idx="2627">
                  <c:v>6</c:v>
                </c:pt>
                <c:pt idx="2628">
                  <c:v>6</c:v>
                </c:pt>
                <c:pt idx="2629">
                  <c:v>6</c:v>
                </c:pt>
                <c:pt idx="2630">
                  <c:v>6</c:v>
                </c:pt>
                <c:pt idx="2631">
                  <c:v>6.25</c:v>
                </c:pt>
                <c:pt idx="2632">
                  <c:v>6.25</c:v>
                </c:pt>
                <c:pt idx="2633">
                  <c:v>6.25</c:v>
                </c:pt>
                <c:pt idx="2634">
                  <c:v>6.25</c:v>
                </c:pt>
                <c:pt idx="2635">
                  <c:v>6.25</c:v>
                </c:pt>
                <c:pt idx="2636">
                  <c:v>6.25</c:v>
                </c:pt>
                <c:pt idx="2637">
                  <c:v>6.25</c:v>
                </c:pt>
                <c:pt idx="2638">
                  <c:v>6.25</c:v>
                </c:pt>
                <c:pt idx="2639">
                  <c:v>6.25</c:v>
                </c:pt>
                <c:pt idx="2640">
                  <c:v>6.25</c:v>
                </c:pt>
                <c:pt idx="2641">
                  <c:v>6.25</c:v>
                </c:pt>
                <c:pt idx="2642">
                  <c:v>6.25</c:v>
                </c:pt>
                <c:pt idx="2643">
                  <c:v>6.25</c:v>
                </c:pt>
                <c:pt idx="2644">
                  <c:v>6.25</c:v>
                </c:pt>
                <c:pt idx="2645">
                  <c:v>6.25</c:v>
                </c:pt>
                <c:pt idx="2646">
                  <c:v>6.25</c:v>
                </c:pt>
                <c:pt idx="2647">
                  <c:v>6.25</c:v>
                </c:pt>
                <c:pt idx="2648">
                  <c:v>6.25</c:v>
                </c:pt>
                <c:pt idx="2649">
                  <c:v>6.25</c:v>
                </c:pt>
                <c:pt idx="2650">
                  <c:v>6.25</c:v>
                </c:pt>
                <c:pt idx="2651">
                  <c:v>6.25</c:v>
                </c:pt>
                <c:pt idx="2652">
                  <c:v>6.25</c:v>
                </c:pt>
                <c:pt idx="2653">
                  <c:v>6.25</c:v>
                </c:pt>
                <c:pt idx="2654">
                  <c:v>6.25</c:v>
                </c:pt>
                <c:pt idx="2655">
                  <c:v>6.25</c:v>
                </c:pt>
                <c:pt idx="2656">
                  <c:v>6.5</c:v>
                </c:pt>
                <c:pt idx="2657">
                  <c:v>6.5</c:v>
                </c:pt>
                <c:pt idx="2658">
                  <c:v>6.5</c:v>
                </c:pt>
                <c:pt idx="2659">
                  <c:v>6.5</c:v>
                </c:pt>
                <c:pt idx="2660">
                  <c:v>6.5</c:v>
                </c:pt>
                <c:pt idx="2661">
                  <c:v>6.5</c:v>
                </c:pt>
                <c:pt idx="2662">
                  <c:v>6.5</c:v>
                </c:pt>
                <c:pt idx="2663">
                  <c:v>6.5</c:v>
                </c:pt>
                <c:pt idx="2664">
                  <c:v>6.5</c:v>
                </c:pt>
                <c:pt idx="2665">
                  <c:v>6.5</c:v>
                </c:pt>
                <c:pt idx="2666">
                  <c:v>6.5</c:v>
                </c:pt>
                <c:pt idx="2667">
                  <c:v>6.5</c:v>
                </c:pt>
                <c:pt idx="2668">
                  <c:v>6.5</c:v>
                </c:pt>
                <c:pt idx="2669">
                  <c:v>6.5</c:v>
                </c:pt>
                <c:pt idx="2670">
                  <c:v>6.5</c:v>
                </c:pt>
                <c:pt idx="2671">
                  <c:v>6.5</c:v>
                </c:pt>
                <c:pt idx="2672">
                  <c:v>6.5</c:v>
                </c:pt>
                <c:pt idx="2673">
                  <c:v>6.5</c:v>
                </c:pt>
                <c:pt idx="2674">
                  <c:v>6.5</c:v>
                </c:pt>
                <c:pt idx="2675">
                  <c:v>6.5</c:v>
                </c:pt>
                <c:pt idx="2676">
                  <c:v>6.5</c:v>
                </c:pt>
                <c:pt idx="2677">
                  <c:v>6.5</c:v>
                </c:pt>
                <c:pt idx="2678">
                  <c:v>6.5</c:v>
                </c:pt>
                <c:pt idx="2679">
                  <c:v>6.5</c:v>
                </c:pt>
                <c:pt idx="2680">
                  <c:v>6.5</c:v>
                </c:pt>
                <c:pt idx="2681">
                  <c:v>6.5</c:v>
                </c:pt>
                <c:pt idx="2682">
                  <c:v>6.5</c:v>
                </c:pt>
                <c:pt idx="2683">
                  <c:v>6.5</c:v>
                </c:pt>
                <c:pt idx="2684">
                  <c:v>6.5</c:v>
                </c:pt>
                <c:pt idx="2685">
                  <c:v>6.5</c:v>
                </c:pt>
                <c:pt idx="2686">
                  <c:v>6.5</c:v>
                </c:pt>
                <c:pt idx="2687">
                  <c:v>6.5</c:v>
                </c:pt>
                <c:pt idx="2688">
                  <c:v>6.5</c:v>
                </c:pt>
                <c:pt idx="2689">
                  <c:v>6.5</c:v>
                </c:pt>
                <c:pt idx="2690">
                  <c:v>6.5</c:v>
                </c:pt>
                <c:pt idx="2691">
                  <c:v>6.5</c:v>
                </c:pt>
                <c:pt idx="2692">
                  <c:v>6.5</c:v>
                </c:pt>
                <c:pt idx="2693">
                  <c:v>6.5</c:v>
                </c:pt>
                <c:pt idx="2694">
                  <c:v>6.5</c:v>
                </c:pt>
                <c:pt idx="2695">
                  <c:v>6.5</c:v>
                </c:pt>
                <c:pt idx="2696">
                  <c:v>6.5</c:v>
                </c:pt>
                <c:pt idx="2697">
                  <c:v>6.5</c:v>
                </c:pt>
                <c:pt idx="2698">
                  <c:v>6.5</c:v>
                </c:pt>
                <c:pt idx="2699">
                  <c:v>6.5</c:v>
                </c:pt>
                <c:pt idx="2700">
                  <c:v>6.5</c:v>
                </c:pt>
                <c:pt idx="2701">
                  <c:v>6.5</c:v>
                </c:pt>
                <c:pt idx="2702">
                  <c:v>6.5</c:v>
                </c:pt>
                <c:pt idx="2703">
                  <c:v>6.5</c:v>
                </c:pt>
                <c:pt idx="2704">
                  <c:v>6.5</c:v>
                </c:pt>
                <c:pt idx="2705">
                  <c:v>6.5</c:v>
                </c:pt>
                <c:pt idx="2706">
                  <c:v>6.5</c:v>
                </c:pt>
                <c:pt idx="2707">
                  <c:v>6.5</c:v>
                </c:pt>
                <c:pt idx="2708">
                  <c:v>6.5</c:v>
                </c:pt>
                <c:pt idx="2709">
                  <c:v>6.5</c:v>
                </c:pt>
                <c:pt idx="2710">
                  <c:v>6.5</c:v>
                </c:pt>
                <c:pt idx="2711">
                  <c:v>6.5</c:v>
                </c:pt>
                <c:pt idx="2712">
                  <c:v>6.5</c:v>
                </c:pt>
                <c:pt idx="2713">
                  <c:v>6.5</c:v>
                </c:pt>
                <c:pt idx="2714">
                  <c:v>6.5</c:v>
                </c:pt>
                <c:pt idx="2715">
                  <c:v>6.5</c:v>
                </c:pt>
                <c:pt idx="2716">
                  <c:v>6.5</c:v>
                </c:pt>
                <c:pt idx="2717">
                  <c:v>6.5</c:v>
                </c:pt>
                <c:pt idx="2718">
                  <c:v>6.5</c:v>
                </c:pt>
                <c:pt idx="2719">
                  <c:v>6.5</c:v>
                </c:pt>
                <c:pt idx="2720">
                  <c:v>6.5</c:v>
                </c:pt>
                <c:pt idx="2721">
                  <c:v>6.5</c:v>
                </c:pt>
                <c:pt idx="2722">
                  <c:v>6.5</c:v>
                </c:pt>
                <c:pt idx="2723">
                  <c:v>6.5</c:v>
                </c:pt>
                <c:pt idx="2724">
                  <c:v>6.5</c:v>
                </c:pt>
                <c:pt idx="2725">
                  <c:v>6.5</c:v>
                </c:pt>
                <c:pt idx="2726">
                  <c:v>6.5</c:v>
                </c:pt>
                <c:pt idx="2727">
                  <c:v>6.5</c:v>
                </c:pt>
                <c:pt idx="2728">
                  <c:v>6.5</c:v>
                </c:pt>
                <c:pt idx="2729">
                  <c:v>6.5</c:v>
                </c:pt>
                <c:pt idx="2730">
                  <c:v>6.5</c:v>
                </c:pt>
                <c:pt idx="2731">
                  <c:v>6.5</c:v>
                </c:pt>
                <c:pt idx="2732">
                  <c:v>6.5</c:v>
                </c:pt>
                <c:pt idx="2733">
                  <c:v>6.5</c:v>
                </c:pt>
                <c:pt idx="2734">
                  <c:v>6.5</c:v>
                </c:pt>
                <c:pt idx="2735">
                  <c:v>6.5</c:v>
                </c:pt>
                <c:pt idx="2736">
                  <c:v>6.5</c:v>
                </c:pt>
                <c:pt idx="2737">
                  <c:v>6.5</c:v>
                </c:pt>
                <c:pt idx="2738">
                  <c:v>6.5</c:v>
                </c:pt>
                <c:pt idx="2739">
                  <c:v>6.5</c:v>
                </c:pt>
                <c:pt idx="2740">
                  <c:v>6.5</c:v>
                </c:pt>
                <c:pt idx="2741">
                  <c:v>6.5</c:v>
                </c:pt>
                <c:pt idx="2742">
                  <c:v>6.5</c:v>
                </c:pt>
                <c:pt idx="2743">
                  <c:v>6.5</c:v>
                </c:pt>
                <c:pt idx="2744">
                  <c:v>6.5</c:v>
                </c:pt>
                <c:pt idx="2745">
                  <c:v>6.5</c:v>
                </c:pt>
                <c:pt idx="2746">
                  <c:v>6.5</c:v>
                </c:pt>
                <c:pt idx="2747">
                  <c:v>6.5</c:v>
                </c:pt>
                <c:pt idx="2748">
                  <c:v>6.5</c:v>
                </c:pt>
                <c:pt idx="2749">
                  <c:v>6.5</c:v>
                </c:pt>
                <c:pt idx="2750">
                  <c:v>6.5</c:v>
                </c:pt>
                <c:pt idx="2751">
                  <c:v>6.5</c:v>
                </c:pt>
                <c:pt idx="2752">
                  <c:v>6.5</c:v>
                </c:pt>
                <c:pt idx="2753">
                  <c:v>6.5</c:v>
                </c:pt>
                <c:pt idx="2754">
                  <c:v>6.5</c:v>
                </c:pt>
                <c:pt idx="2755">
                  <c:v>6.5</c:v>
                </c:pt>
                <c:pt idx="2756">
                  <c:v>6.5</c:v>
                </c:pt>
                <c:pt idx="2757">
                  <c:v>6.5</c:v>
                </c:pt>
                <c:pt idx="2758">
                  <c:v>6.5</c:v>
                </c:pt>
                <c:pt idx="2759">
                  <c:v>6.5</c:v>
                </c:pt>
                <c:pt idx="2760">
                  <c:v>6.5</c:v>
                </c:pt>
                <c:pt idx="2761">
                  <c:v>6.5</c:v>
                </c:pt>
                <c:pt idx="2762">
                  <c:v>6.5</c:v>
                </c:pt>
                <c:pt idx="2763">
                  <c:v>6.5</c:v>
                </c:pt>
                <c:pt idx="2764">
                  <c:v>6.5</c:v>
                </c:pt>
                <c:pt idx="2765">
                  <c:v>6.5</c:v>
                </c:pt>
                <c:pt idx="2766">
                  <c:v>6.5</c:v>
                </c:pt>
                <c:pt idx="2767">
                  <c:v>6.5</c:v>
                </c:pt>
                <c:pt idx="2768">
                  <c:v>6.5</c:v>
                </c:pt>
                <c:pt idx="2769">
                  <c:v>6.5</c:v>
                </c:pt>
                <c:pt idx="2770">
                  <c:v>6.5</c:v>
                </c:pt>
                <c:pt idx="2771">
                  <c:v>6.5</c:v>
                </c:pt>
                <c:pt idx="2772">
                  <c:v>6.5</c:v>
                </c:pt>
                <c:pt idx="2773">
                  <c:v>6.5</c:v>
                </c:pt>
                <c:pt idx="2774">
                  <c:v>6.5</c:v>
                </c:pt>
                <c:pt idx="2775">
                  <c:v>6.5</c:v>
                </c:pt>
                <c:pt idx="2776">
                  <c:v>6.5</c:v>
                </c:pt>
                <c:pt idx="2777">
                  <c:v>6.5</c:v>
                </c:pt>
                <c:pt idx="2778">
                  <c:v>6.5</c:v>
                </c:pt>
                <c:pt idx="2779">
                  <c:v>6.5</c:v>
                </c:pt>
                <c:pt idx="2780">
                  <c:v>6.5</c:v>
                </c:pt>
                <c:pt idx="2781">
                  <c:v>6.5</c:v>
                </c:pt>
                <c:pt idx="2782">
                  <c:v>6.5</c:v>
                </c:pt>
                <c:pt idx="2783">
                  <c:v>6.5</c:v>
                </c:pt>
                <c:pt idx="2784">
                  <c:v>6.5</c:v>
                </c:pt>
                <c:pt idx="2785">
                  <c:v>6.5</c:v>
                </c:pt>
                <c:pt idx="2786">
                  <c:v>6.5</c:v>
                </c:pt>
                <c:pt idx="2787">
                  <c:v>6.5</c:v>
                </c:pt>
                <c:pt idx="2788">
                  <c:v>6.5</c:v>
                </c:pt>
                <c:pt idx="2789">
                  <c:v>6.5</c:v>
                </c:pt>
                <c:pt idx="2790">
                  <c:v>6.5</c:v>
                </c:pt>
                <c:pt idx="2791">
                  <c:v>6.5</c:v>
                </c:pt>
                <c:pt idx="2792">
                  <c:v>6.5</c:v>
                </c:pt>
                <c:pt idx="2793">
                  <c:v>6.5</c:v>
                </c:pt>
                <c:pt idx="2794">
                  <c:v>6.5</c:v>
                </c:pt>
                <c:pt idx="2795">
                  <c:v>6.5</c:v>
                </c:pt>
                <c:pt idx="2796">
                  <c:v>6.5</c:v>
                </c:pt>
                <c:pt idx="2797">
                  <c:v>6.5</c:v>
                </c:pt>
                <c:pt idx="2798">
                  <c:v>6.5</c:v>
                </c:pt>
                <c:pt idx="2799">
                  <c:v>6.5</c:v>
                </c:pt>
                <c:pt idx="2800">
                  <c:v>6.5</c:v>
                </c:pt>
                <c:pt idx="2801">
                  <c:v>6.5</c:v>
                </c:pt>
                <c:pt idx="2802">
                  <c:v>6.5</c:v>
                </c:pt>
                <c:pt idx="2803">
                  <c:v>6.5</c:v>
                </c:pt>
                <c:pt idx="2804">
                  <c:v>6.5</c:v>
                </c:pt>
                <c:pt idx="2805">
                  <c:v>6.5</c:v>
                </c:pt>
                <c:pt idx="2806">
                  <c:v>6.5</c:v>
                </c:pt>
                <c:pt idx="2807">
                  <c:v>6.5</c:v>
                </c:pt>
                <c:pt idx="2808">
                  <c:v>6.5</c:v>
                </c:pt>
                <c:pt idx="2809">
                  <c:v>6.5</c:v>
                </c:pt>
                <c:pt idx="2810">
                  <c:v>6.5</c:v>
                </c:pt>
                <c:pt idx="2811">
                  <c:v>6.5</c:v>
                </c:pt>
                <c:pt idx="2812">
                  <c:v>6.5</c:v>
                </c:pt>
                <c:pt idx="2813">
                  <c:v>6.5</c:v>
                </c:pt>
                <c:pt idx="2814">
                  <c:v>6.5</c:v>
                </c:pt>
                <c:pt idx="2815">
                  <c:v>6.5</c:v>
                </c:pt>
                <c:pt idx="2816">
                  <c:v>6.5</c:v>
                </c:pt>
                <c:pt idx="2817">
                  <c:v>6.5</c:v>
                </c:pt>
                <c:pt idx="2818">
                  <c:v>6.5</c:v>
                </c:pt>
                <c:pt idx="2819">
                  <c:v>6.5</c:v>
                </c:pt>
                <c:pt idx="2820">
                  <c:v>6.5</c:v>
                </c:pt>
                <c:pt idx="2821">
                  <c:v>6.5</c:v>
                </c:pt>
                <c:pt idx="2822">
                  <c:v>6.5</c:v>
                </c:pt>
                <c:pt idx="2823">
                  <c:v>6.5</c:v>
                </c:pt>
                <c:pt idx="2824">
                  <c:v>6.5</c:v>
                </c:pt>
                <c:pt idx="2825">
                  <c:v>6.5</c:v>
                </c:pt>
                <c:pt idx="2826">
                  <c:v>6.5</c:v>
                </c:pt>
                <c:pt idx="2827">
                  <c:v>6.5</c:v>
                </c:pt>
                <c:pt idx="2828">
                  <c:v>6.5</c:v>
                </c:pt>
                <c:pt idx="2829">
                  <c:v>6.5</c:v>
                </c:pt>
                <c:pt idx="2830">
                  <c:v>6.5</c:v>
                </c:pt>
                <c:pt idx="2831">
                  <c:v>6.5</c:v>
                </c:pt>
                <c:pt idx="2832">
                  <c:v>6.5</c:v>
                </c:pt>
                <c:pt idx="2833">
                  <c:v>6.5</c:v>
                </c:pt>
                <c:pt idx="2834">
                  <c:v>6.5</c:v>
                </c:pt>
                <c:pt idx="2835">
                  <c:v>6.5</c:v>
                </c:pt>
                <c:pt idx="2836">
                  <c:v>6.5</c:v>
                </c:pt>
                <c:pt idx="2837">
                  <c:v>6.5</c:v>
                </c:pt>
                <c:pt idx="2838">
                  <c:v>6.5</c:v>
                </c:pt>
                <c:pt idx="2839">
                  <c:v>6.5</c:v>
                </c:pt>
                <c:pt idx="2840">
                  <c:v>6.5</c:v>
                </c:pt>
                <c:pt idx="2841">
                  <c:v>6.5</c:v>
                </c:pt>
                <c:pt idx="2842">
                  <c:v>6.5</c:v>
                </c:pt>
                <c:pt idx="2843">
                  <c:v>6.5</c:v>
                </c:pt>
                <c:pt idx="2844">
                  <c:v>6.5</c:v>
                </c:pt>
                <c:pt idx="2845">
                  <c:v>6.5</c:v>
                </c:pt>
                <c:pt idx="2846">
                  <c:v>6.5</c:v>
                </c:pt>
                <c:pt idx="2847">
                  <c:v>6.5</c:v>
                </c:pt>
                <c:pt idx="2848">
                  <c:v>6.5</c:v>
                </c:pt>
                <c:pt idx="2849">
                  <c:v>6.5</c:v>
                </c:pt>
                <c:pt idx="2850">
                  <c:v>6.5</c:v>
                </c:pt>
                <c:pt idx="2851">
                  <c:v>6.5</c:v>
                </c:pt>
                <c:pt idx="2852">
                  <c:v>6.5</c:v>
                </c:pt>
                <c:pt idx="2853">
                  <c:v>6.5</c:v>
                </c:pt>
                <c:pt idx="2854">
                  <c:v>6.5</c:v>
                </c:pt>
                <c:pt idx="2855">
                  <c:v>6.5</c:v>
                </c:pt>
                <c:pt idx="2856">
                  <c:v>6.5</c:v>
                </c:pt>
                <c:pt idx="2857">
                  <c:v>6.5</c:v>
                </c:pt>
                <c:pt idx="2858">
                  <c:v>6.5</c:v>
                </c:pt>
                <c:pt idx="2859">
                  <c:v>6.5</c:v>
                </c:pt>
                <c:pt idx="286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4E-49D1-A4E1-85492BE51AF7}"/>
            </c:ext>
          </c:extLst>
        </c:ser>
        <c:ser>
          <c:idx val="2"/>
          <c:order val="2"/>
          <c:tx>
            <c:strRef>
              <c:f>'G IV.1.2.'!$J$8</c:f>
              <c:strCache>
                <c:ptCount val="1"/>
                <c:pt idx="0">
                  <c:v>BELIBOR 1W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J$10:$J$2870</c:f>
              <c:numCache>
                <c:formatCode>0.00</c:formatCode>
                <c:ptCount val="2861"/>
                <c:pt idx="0">
                  <c:v>10.450000000000001</c:v>
                </c:pt>
                <c:pt idx="1">
                  <c:v>10.39</c:v>
                </c:pt>
                <c:pt idx="2">
                  <c:v>10.27</c:v>
                </c:pt>
                <c:pt idx="3">
                  <c:v>10.57</c:v>
                </c:pt>
                <c:pt idx="4">
                  <c:v>10.48</c:v>
                </c:pt>
                <c:pt idx="5">
                  <c:v>10.6</c:v>
                </c:pt>
                <c:pt idx="6">
                  <c:v>10.6</c:v>
                </c:pt>
                <c:pt idx="7">
                  <c:v>10.42</c:v>
                </c:pt>
                <c:pt idx="8">
                  <c:v>10.16</c:v>
                </c:pt>
                <c:pt idx="9">
                  <c:v>10.15</c:v>
                </c:pt>
                <c:pt idx="10">
                  <c:v>10.19</c:v>
                </c:pt>
                <c:pt idx="11">
                  <c:v>10.01</c:v>
                </c:pt>
                <c:pt idx="12">
                  <c:v>10.11</c:v>
                </c:pt>
                <c:pt idx="13">
                  <c:v>10.28</c:v>
                </c:pt>
                <c:pt idx="14">
                  <c:v>10.28</c:v>
                </c:pt>
                <c:pt idx="15">
                  <c:v>10.25</c:v>
                </c:pt>
                <c:pt idx="16">
                  <c:v>10.24</c:v>
                </c:pt>
                <c:pt idx="17">
                  <c:v>10.26</c:v>
                </c:pt>
                <c:pt idx="18">
                  <c:v>10.36</c:v>
                </c:pt>
                <c:pt idx="19">
                  <c:v>10.3</c:v>
                </c:pt>
                <c:pt idx="20">
                  <c:v>10.290000000000001</c:v>
                </c:pt>
                <c:pt idx="21">
                  <c:v>10.16</c:v>
                </c:pt>
                <c:pt idx="22">
                  <c:v>10.1</c:v>
                </c:pt>
                <c:pt idx="23">
                  <c:v>10.16</c:v>
                </c:pt>
                <c:pt idx="24">
                  <c:v>10.130000000000001</c:v>
                </c:pt>
                <c:pt idx="25">
                  <c:v>10.07</c:v>
                </c:pt>
                <c:pt idx="26">
                  <c:v>10.07</c:v>
                </c:pt>
                <c:pt idx="27">
                  <c:v>10.11</c:v>
                </c:pt>
                <c:pt idx="28">
                  <c:v>10.130000000000001</c:v>
                </c:pt>
                <c:pt idx="29">
                  <c:v>10.16</c:v>
                </c:pt>
                <c:pt idx="30">
                  <c:v>10.050000000000001</c:v>
                </c:pt>
                <c:pt idx="31">
                  <c:v>10.18</c:v>
                </c:pt>
                <c:pt idx="32">
                  <c:v>10.34</c:v>
                </c:pt>
                <c:pt idx="33">
                  <c:v>9.98</c:v>
                </c:pt>
                <c:pt idx="34">
                  <c:v>9.9700000000000006</c:v>
                </c:pt>
                <c:pt idx="35">
                  <c:v>9.99</c:v>
                </c:pt>
                <c:pt idx="36">
                  <c:v>10.01</c:v>
                </c:pt>
                <c:pt idx="37">
                  <c:v>9.98</c:v>
                </c:pt>
                <c:pt idx="38">
                  <c:v>10.02</c:v>
                </c:pt>
                <c:pt idx="39">
                  <c:v>9.9600000000000009</c:v>
                </c:pt>
                <c:pt idx="40">
                  <c:v>9.99</c:v>
                </c:pt>
                <c:pt idx="41">
                  <c:v>9.9600000000000009</c:v>
                </c:pt>
                <c:pt idx="42">
                  <c:v>9.99</c:v>
                </c:pt>
                <c:pt idx="43">
                  <c:v>9.93</c:v>
                </c:pt>
                <c:pt idx="44">
                  <c:v>9.9</c:v>
                </c:pt>
                <c:pt idx="45">
                  <c:v>9.98</c:v>
                </c:pt>
                <c:pt idx="46">
                  <c:v>9.9</c:v>
                </c:pt>
                <c:pt idx="47">
                  <c:v>9.91</c:v>
                </c:pt>
                <c:pt idx="48">
                  <c:v>9.8699999999999992</c:v>
                </c:pt>
                <c:pt idx="49">
                  <c:v>9.89</c:v>
                </c:pt>
                <c:pt idx="50">
                  <c:v>9.94</c:v>
                </c:pt>
                <c:pt idx="51">
                  <c:v>9.99</c:v>
                </c:pt>
                <c:pt idx="52">
                  <c:v>9.9600000000000009</c:v>
                </c:pt>
                <c:pt idx="53">
                  <c:v>9.91</c:v>
                </c:pt>
                <c:pt idx="54">
                  <c:v>9.89</c:v>
                </c:pt>
                <c:pt idx="55">
                  <c:v>9.9</c:v>
                </c:pt>
                <c:pt idx="56">
                  <c:v>9.92</c:v>
                </c:pt>
                <c:pt idx="57">
                  <c:v>9.99</c:v>
                </c:pt>
                <c:pt idx="58">
                  <c:v>9.9700000000000006</c:v>
                </c:pt>
                <c:pt idx="59">
                  <c:v>9.92</c:v>
                </c:pt>
                <c:pt idx="60">
                  <c:v>9.8699999999999992</c:v>
                </c:pt>
                <c:pt idx="61">
                  <c:v>9.92</c:v>
                </c:pt>
                <c:pt idx="62">
                  <c:v>9.93</c:v>
                </c:pt>
                <c:pt idx="63">
                  <c:v>9.89</c:v>
                </c:pt>
                <c:pt idx="64">
                  <c:v>9.85</c:v>
                </c:pt>
                <c:pt idx="65">
                  <c:v>9.92</c:v>
                </c:pt>
                <c:pt idx="66">
                  <c:v>9.91</c:v>
                </c:pt>
                <c:pt idx="67">
                  <c:v>9.76</c:v>
                </c:pt>
                <c:pt idx="68">
                  <c:v>9.83</c:v>
                </c:pt>
                <c:pt idx="69">
                  <c:v>9.86</c:v>
                </c:pt>
                <c:pt idx="70">
                  <c:v>9.8800000000000008</c:v>
                </c:pt>
                <c:pt idx="71">
                  <c:v>9.74</c:v>
                </c:pt>
                <c:pt idx="72">
                  <c:v>9.7900000000000009</c:v>
                </c:pt>
                <c:pt idx="73">
                  <c:v>9.7900000000000009</c:v>
                </c:pt>
                <c:pt idx="74">
                  <c:v>9.8000000000000007</c:v>
                </c:pt>
                <c:pt idx="75">
                  <c:v>9.74</c:v>
                </c:pt>
                <c:pt idx="76">
                  <c:v>9.74</c:v>
                </c:pt>
                <c:pt idx="77">
                  <c:v>9.67</c:v>
                </c:pt>
                <c:pt idx="78">
                  <c:v>9.67</c:v>
                </c:pt>
                <c:pt idx="79">
                  <c:v>9.68</c:v>
                </c:pt>
                <c:pt idx="80">
                  <c:v>9.66</c:v>
                </c:pt>
                <c:pt idx="81">
                  <c:v>9.67</c:v>
                </c:pt>
                <c:pt idx="82">
                  <c:v>9.69</c:v>
                </c:pt>
                <c:pt idx="83">
                  <c:v>9.65</c:v>
                </c:pt>
                <c:pt idx="84">
                  <c:v>9.67</c:v>
                </c:pt>
                <c:pt idx="85">
                  <c:v>9.66</c:v>
                </c:pt>
                <c:pt idx="86">
                  <c:v>9.65</c:v>
                </c:pt>
                <c:pt idx="87">
                  <c:v>9.61</c:v>
                </c:pt>
                <c:pt idx="88">
                  <c:v>9.34</c:v>
                </c:pt>
                <c:pt idx="89">
                  <c:v>9.3000000000000007</c:v>
                </c:pt>
                <c:pt idx="90">
                  <c:v>9.25</c:v>
                </c:pt>
                <c:pt idx="91">
                  <c:v>9.24</c:v>
                </c:pt>
                <c:pt idx="92">
                  <c:v>9.2200000000000006</c:v>
                </c:pt>
                <c:pt idx="93">
                  <c:v>9.2100000000000009</c:v>
                </c:pt>
                <c:pt idx="94">
                  <c:v>9.2200000000000006</c:v>
                </c:pt>
                <c:pt idx="95">
                  <c:v>9.23</c:v>
                </c:pt>
                <c:pt idx="96">
                  <c:v>9.2100000000000009</c:v>
                </c:pt>
                <c:pt idx="97">
                  <c:v>9.18</c:v>
                </c:pt>
                <c:pt idx="98">
                  <c:v>9.18</c:v>
                </c:pt>
                <c:pt idx="99">
                  <c:v>9.18</c:v>
                </c:pt>
                <c:pt idx="100">
                  <c:v>9.2000000000000011</c:v>
                </c:pt>
                <c:pt idx="101">
                  <c:v>9.25</c:v>
                </c:pt>
                <c:pt idx="102">
                  <c:v>9.24</c:v>
                </c:pt>
                <c:pt idx="103">
                  <c:v>9.27</c:v>
                </c:pt>
                <c:pt idx="104">
                  <c:v>9.25</c:v>
                </c:pt>
                <c:pt idx="105">
                  <c:v>9.18</c:v>
                </c:pt>
                <c:pt idx="106">
                  <c:v>9.15</c:v>
                </c:pt>
                <c:pt idx="107">
                  <c:v>9.09</c:v>
                </c:pt>
                <c:pt idx="108">
                  <c:v>9.14</c:v>
                </c:pt>
                <c:pt idx="109">
                  <c:v>9.17</c:v>
                </c:pt>
                <c:pt idx="110">
                  <c:v>9.17</c:v>
                </c:pt>
                <c:pt idx="111">
                  <c:v>9.2200000000000006</c:v>
                </c:pt>
                <c:pt idx="112">
                  <c:v>9.16</c:v>
                </c:pt>
                <c:pt idx="113">
                  <c:v>9.23</c:v>
                </c:pt>
                <c:pt idx="114">
                  <c:v>9.24</c:v>
                </c:pt>
                <c:pt idx="115">
                  <c:v>9.23</c:v>
                </c:pt>
                <c:pt idx="116">
                  <c:v>9.23</c:v>
                </c:pt>
                <c:pt idx="117">
                  <c:v>9.2900000000000009</c:v>
                </c:pt>
                <c:pt idx="118">
                  <c:v>9.31</c:v>
                </c:pt>
                <c:pt idx="119">
                  <c:v>9.3000000000000007</c:v>
                </c:pt>
                <c:pt idx="120">
                  <c:v>9.2900000000000009</c:v>
                </c:pt>
                <c:pt idx="121">
                  <c:v>9.31</c:v>
                </c:pt>
                <c:pt idx="122">
                  <c:v>9.31</c:v>
                </c:pt>
                <c:pt idx="123">
                  <c:v>9.33</c:v>
                </c:pt>
                <c:pt idx="124">
                  <c:v>9.34</c:v>
                </c:pt>
                <c:pt idx="125">
                  <c:v>9.33</c:v>
                </c:pt>
                <c:pt idx="126">
                  <c:v>9.26</c:v>
                </c:pt>
                <c:pt idx="127">
                  <c:v>9.25</c:v>
                </c:pt>
                <c:pt idx="128">
                  <c:v>9.2799999999999994</c:v>
                </c:pt>
                <c:pt idx="129">
                  <c:v>9.35</c:v>
                </c:pt>
                <c:pt idx="130">
                  <c:v>9.2799999999999994</c:v>
                </c:pt>
                <c:pt idx="131">
                  <c:v>9.26</c:v>
                </c:pt>
                <c:pt idx="132">
                  <c:v>9.2799999999999994</c:v>
                </c:pt>
                <c:pt idx="133">
                  <c:v>9.2799999999999994</c:v>
                </c:pt>
                <c:pt idx="134">
                  <c:v>9.2799999999999994</c:v>
                </c:pt>
                <c:pt idx="135">
                  <c:v>9.26</c:v>
                </c:pt>
                <c:pt idx="136">
                  <c:v>9.2900000000000009</c:v>
                </c:pt>
                <c:pt idx="137">
                  <c:v>9.2799999999999994</c:v>
                </c:pt>
                <c:pt idx="138">
                  <c:v>9.3000000000000007</c:v>
                </c:pt>
                <c:pt idx="139">
                  <c:v>9.31</c:v>
                </c:pt>
                <c:pt idx="140">
                  <c:v>9.2799999999999994</c:v>
                </c:pt>
                <c:pt idx="141">
                  <c:v>9.31</c:v>
                </c:pt>
                <c:pt idx="142">
                  <c:v>9.27</c:v>
                </c:pt>
                <c:pt idx="143">
                  <c:v>9.26</c:v>
                </c:pt>
                <c:pt idx="144">
                  <c:v>9.2900000000000009</c:v>
                </c:pt>
                <c:pt idx="145">
                  <c:v>9.2799999999999994</c:v>
                </c:pt>
                <c:pt idx="146">
                  <c:v>9.25</c:v>
                </c:pt>
                <c:pt idx="147">
                  <c:v>9.25</c:v>
                </c:pt>
                <c:pt idx="148">
                  <c:v>9.2900000000000009</c:v>
                </c:pt>
                <c:pt idx="149">
                  <c:v>9.26</c:v>
                </c:pt>
                <c:pt idx="150">
                  <c:v>9.2200000000000006</c:v>
                </c:pt>
                <c:pt idx="151">
                  <c:v>9.2200000000000006</c:v>
                </c:pt>
                <c:pt idx="152">
                  <c:v>9.25</c:v>
                </c:pt>
                <c:pt idx="153">
                  <c:v>9.2100000000000009</c:v>
                </c:pt>
                <c:pt idx="154">
                  <c:v>9.2799999999999994</c:v>
                </c:pt>
                <c:pt idx="155">
                  <c:v>9.24</c:v>
                </c:pt>
                <c:pt idx="156">
                  <c:v>9.25</c:v>
                </c:pt>
                <c:pt idx="157">
                  <c:v>9.25</c:v>
                </c:pt>
                <c:pt idx="158">
                  <c:v>9.25</c:v>
                </c:pt>
                <c:pt idx="159">
                  <c:v>9.24</c:v>
                </c:pt>
                <c:pt idx="160">
                  <c:v>9.25</c:v>
                </c:pt>
                <c:pt idx="161">
                  <c:v>9.23</c:v>
                </c:pt>
                <c:pt idx="162">
                  <c:v>9.25</c:v>
                </c:pt>
                <c:pt idx="163">
                  <c:v>9.25</c:v>
                </c:pt>
                <c:pt idx="164">
                  <c:v>9.2799999999999994</c:v>
                </c:pt>
                <c:pt idx="165">
                  <c:v>9.24</c:v>
                </c:pt>
                <c:pt idx="166">
                  <c:v>9.2900000000000009</c:v>
                </c:pt>
                <c:pt idx="167">
                  <c:v>9.2799999999999994</c:v>
                </c:pt>
                <c:pt idx="168">
                  <c:v>9.2900000000000009</c:v>
                </c:pt>
                <c:pt idx="169">
                  <c:v>9.26</c:v>
                </c:pt>
                <c:pt idx="170">
                  <c:v>9.2900000000000009</c:v>
                </c:pt>
                <c:pt idx="171">
                  <c:v>9.25</c:v>
                </c:pt>
                <c:pt idx="172">
                  <c:v>9.2900000000000009</c:v>
                </c:pt>
                <c:pt idx="173">
                  <c:v>9.2799999999999994</c:v>
                </c:pt>
                <c:pt idx="174">
                  <c:v>9.32</c:v>
                </c:pt>
                <c:pt idx="175">
                  <c:v>9.33</c:v>
                </c:pt>
                <c:pt idx="176">
                  <c:v>9.39</c:v>
                </c:pt>
                <c:pt idx="177">
                  <c:v>9.31</c:v>
                </c:pt>
                <c:pt idx="178">
                  <c:v>9.3000000000000007</c:v>
                </c:pt>
                <c:pt idx="179">
                  <c:v>9.33</c:v>
                </c:pt>
                <c:pt idx="180">
                  <c:v>9.370000000000001</c:v>
                </c:pt>
                <c:pt idx="181">
                  <c:v>9.43</c:v>
                </c:pt>
                <c:pt idx="182">
                  <c:v>9.41</c:v>
                </c:pt>
                <c:pt idx="183">
                  <c:v>9.43</c:v>
                </c:pt>
                <c:pt idx="184">
                  <c:v>9.33</c:v>
                </c:pt>
                <c:pt idx="185">
                  <c:v>9.34</c:v>
                </c:pt>
                <c:pt idx="186">
                  <c:v>9.3800000000000008</c:v>
                </c:pt>
                <c:pt idx="187">
                  <c:v>9.39</c:v>
                </c:pt>
                <c:pt idx="188">
                  <c:v>9.39</c:v>
                </c:pt>
                <c:pt idx="189">
                  <c:v>9.370000000000001</c:v>
                </c:pt>
                <c:pt idx="190">
                  <c:v>9.52</c:v>
                </c:pt>
                <c:pt idx="191">
                  <c:v>9.41</c:v>
                </c:pt>
                <c:pt idx="192">
                  <c:v>9.43</c:v>
                </c:pt>
                <c:pt idx="193">
                  <c:v>9.42</c:v>
                </c:pt>
                <c:pt idx="194">
                  <c:v>9.44</c:v>
                </c:pt>
                <c:pt idx="195">
                  <c:v>9.4</c:v>
                </c:pt>
                <c:pt idx="196">
                  <c:v>9.4600000000000009</c:v>
                </c:pt>
                <c:pt idx="197">
                  <c:v>9.44</c:v>
                </c:pt>
                <c:pt idx="198">
                  <c:v>9.41</c:v>
                </c:pt>
                <c:pt idx="199">
                  <c:v>9.41</c:v>
                </c:pt>
                <c:pt idx="200">
                  <c:v>9.44</c:v>
                </c:pt>
                <c:pt idx="201">
                  <c:v>9.2000000000000011</c:v>
                </c:pt>
                <c:pt idx="202">
                  <c:v>9.32</c:v>
                </c:pt>
                <c:pt idx="203">
                  <c:v>9.2900000000000009</c:v>
                </c:pt>
                <c:pt idx="204">
                  <c:v>9.3000000000000007</c:v>
                </c:pt>
                <c:pt idx="205">
                  <c:v>9.2900000000000009</c:v>
                </c:pt>
                <c:pt idx="206">
                  <c:v>9.32</c:v>
                </c:pt>
                <c:pt idx="207">
                  <c:v>9.2900000000000009</c:v>
                </c:pt>
                <c:pt idx="208">
                  <c:v>9.2900000000000009</c:v>
                </c:pt>
                <c:pt idx="209">
                  <c:v>9.31</c:v>
                </c:pt>
                <c:pt idx="210">
                  <c:v>9.27</c:v>
                </c:pt>
                <c:pt idx="211">
                  <c:v>9.2000000000000011</c:v>
                </c:pt>
                <c:pt idx="212">
                  <c:v>9.26</c:v>
                </c:pt>
                <c:pt idx="213">
                  <c:v>9.2200000000000006</c:v>
                </c:pt>
                <c:pt idx="214">
                  <c:v>9.3000000000000007</c:v>
                </c:pt>
                <c:pt idx="215">
                  <c:v>9.3000000000000007</c:v>
                </c:pt>
                <c:pt idx="216">
                  <c:v>9.14</c:v>
                </c:pt>
                <c:pt idx="217">
                  <c:v>9.15</c:v>
                </c:pt>
                <c:pt idx="218">
                  <c:v>8.9700000000000006</c:v>
                </c:pt>
                <c:pt idx="219">
                  <c:v>8.9700000000000006</c:v>
                </c:pt>
                <c:pt idx="220">
                  <c:v>8.9</c:v>
                </c:pt>
                <c:pt idx="221">
                  <c:v>8.870000000000001</c:v>
                </c:pt>
                <c:pt idx="222">
                  <c:v>8.82</c:v>
                </c:pt>
                <c:pt idx="223">
                  <c:v>8.74</c:v>
                </c:pt>
                <c:pt idx="224">
                  <c:v>8.86</c:v>
                </c:pt>
                <c:pt idx="225">
                  <c:v>8.7900000000000009</c:v>
                </c:pt>
                <c:pt idx="226">
                  <c:v>8.8000000000000007</c:v>
                </c:pt>
                <c:pt idx="227">
                  <c:v>8.82</c:v>
                </c:pt>
                <c:pt idx="228">
                  <c:v>8.81</c:v>
                </c:pt>
                <c:pt idx="229">
                  <c:v>8.7799999999999994</c:v>
                </c:pt>
                <c:pt idx="230">
                  <c:v>8.83</c:v>
                </c:pt>
                <c:pt idx="231">
                  <c:v>8.82</c:v>
                </c:pt>
                <c:pt idx="232">
                  <c:v>8.81</c:v>
                </c:pt>
                <c:pt idx="233">
                  <c:v>8.77</c:v>
                </c:pt>
                <c:pt idx="234">
                  <c:v>8.76</c:v>
                </c:pt>
                <c:pt idx="235">
                  <c:v>8.7000000000000011</c:v>
                </c:pt>
                <c:pt idx="236">
                  <c:v>8.69</c:v>
                </c:pt>
                <c:pt idx="237">
                  <c:v>8.68</c:v>
                </c:pt>
                <c:pt idx="238">
                  <c:v>8.61</c:v>
                </c:pt>
                <c:pt idx="239">
                  <c:v>8.6300000000000008</c:v>
                </c:pt>
                <c:pt idx="240">
                  <c:v>8.75</c:v>
                </c:pt>
                <c:pt idx="241">
                  <c:v>8.64</c:v>
                </c:pt>
                <c:pt idx="242">
                  <c:v>8.39</c:v>
                </c:pt>
                <c:pt idx="243">
                  <c:v>8.35</c:v>
                </c:pt>
                <c:pt idx="244">
                  <c:v>8.39</c:v>
                </c:pt>
                <c:pt idx="245">
                  <c:v>8.34</c:v>
                </c:pt>
                <c:pt idx="246">
                  <c:v>8.31</c:v>
                </c:pt>
                <c:pt idx="247">
                  <c:v>8.32</c:v>
                </c:pt>
                <c:pt idx="248">
                  <c:v>8.32</c:v>
                </c:pt>
                <c:pt idx="249">
                  <c:v>8.43</c:v>
                </c:pt>
                <c:pt idx="250">
                  <c:v>8.34</c:v>
                </c:pt>
                <c:pt idx="251">
                  <c:v>8.2799999999999994</c:v>
                </c:pt>
                <c:pt idx="252">
                  <c:v>8.34</c:v>
                </c:pt>
                <c:pt idx="253">
                  <c:v>8.370000000000001</c:v>
                </c:pt>
                <c:pt idx="254">
                  <c:v>8.2900000000000009</c:v>
                </c:pt>
                <c:pt idx="255">
                  <c:v>8.26</c:v>
                </c:pt>
                <c:pt idx="256">
                  <c:v>8.24</c:v>
                </c:pt>
                <c:pt idx="257">
                  <c:v>8.2799999999999994</c:v>
                </c:pt>
                <c:pt idx="258">
                  <c:v>8.27</c:v>
                </c:pt>
                <c:pt idx="259">
                  <c:v>8.25</c:v>
                </c:pt>
                <c:pt idx="260">
                  <c:v>8.25</c:v>
                </c:pt>
                <c:pt idx="261">
                  <c:v>8.16</c:v>
                </c:pt>
                <c:pt idx="262">
                  <c:v>8.2100000000000009</c:v>
                </c:pt>
                <c:pt idx="263">
                  <c:v>8.16</c:v>
                </c:pt>
                <c:pt idx="264">
                  <c:v>8.18</c:v>
                </c:pt>
                <c:pt idx="265">
                  <c:v>8.2200000000000006</c:v>
                </c:pt>
                <c:pt idx="266">
                  <c:v>8.09</c:v>
                </c:pt>
                <c:pt idx="267">
                  <c:v>8.120000000000001</c:v>
                </c:pt>
                <c:pt idx="268">
                  <c:v>8.09</c:v>
                </c:pt>
                <c:pt idx="269">
                  <c:v>8.0400000000000009</c:v>
                </c:pt>
                <c:pt idx="270">
                  <c:v>8.08</c:v>
                </c:pt>
                <c:pt idx="271">
                  <c:v>8.07</c:v>
                </c:pt>
                <c:pt idx="272">
                  <c:v>8.0400000000000009</c:v>
                </c:pt>
                <c:pt idx="273">
                  <c:v>8.1300000000000008</c:v>
                </c:pt>
                <c:pt idx="274">
                  <c:v>8.120000000000001</c:v>
                </c:pt>
                <c:pt idx="275">
                  <c:v>8.0500000000000007</c:v>
                </c:pt>
                <c:pt idx="276">
                  <c:v>8</c:v>
                </c:pt>
                <c:pt idx="277">
                  <c:v>8.120000000000001</c:v>
                </c:pt>
                <c:pt idx="278">
                  <c:v>8.07</c:v>
                </c:pt>
                <c:pt idx="279">
                  <c:v>8.08</c:v>
                </c:pt>
                <c:pt idx="280">
                  <c:v>8.1300000000000008</c:v>
                </c:pt>
                <c:pt idx="281">
                  <c:v>8.09</c:v>
                </c:pt>
                <c:pt idx="282">
                  <c:v>8.17</c:v>
                </c:pt>
                <c:pt idx="283">
                  <c:v>8.1300000000000008</c:v>
                </c:pt>
                <c:pt idx="284">
                  <c:v>8.1300000000000008</c:v>
                </c:pt>
                <c:pt idx="285">
                  <c:v>8.17</c:v>
                </c:pt>
                <c:pt idx="286">
                  <c:v>8.14</c:v>
                </c:pt>
                <c:pt idx="287">
                  <c:v>8.18</c:v>
                </c:pt>
                <c:pt idx="288">
                  <c:v>8.1</c:v>
                </c:pt>
                <c:pt idx="289">
                  <c:v>8.19</c:v>
                </c:pt>
                <c:pt idx="290">
                  <c:v>8.18</c:v>
                </c:pt>
                <c:pt idx="291">
                  <c:v>8.15</c:v>
                </c:pt>
                <c:pt idx="292">
                  <c:v>8.1300000000000008</c:v>
                </c:pt>
                <c:pt idx="293">
                  <c:v>8.16</c:v>
                </c:pt>
                <c:pt idx="294">
                  <c:v>8.1300000000000008</c:v>
                </c:pt>
                <c:pt idx="295">
                  <c:v>8.14</c:v>
                </c:pt>
                <c:pt idx="296">
                  <c:v>8.14</c:v>
                </c:pt>
                <c:pt idx="297">
                  <c:v>8.16</c:v>
                </c:pt>
                <c:pt idx="298">
                  <c:v>8.15</c:v>
                </c:pt>
                <c:pt idx="299">
                  <c:v>8.18</c:v>
                </c:pt>
                <c:pt idx="300">
                  <c:v>8.17</c:v>
                </c:pt>
                <c:pt idx="301">
                  <c:v>8.19</c:v>
                </c:pt>
                <c:pt idx="302">
                  <c:v>8.17</c:v>
                </c:pt>
                <c:pt idx="303">
                  <c:v>8.19</c:v>
                </c:pt>
                <c:pt idx="304">
                  <c:v>8.15</c:v>
                </c:pt>
                <c:pt idx="305">
                  <c:v>8.16</c:v>
                </c:pt>
                <c:pt idx="306">
                  <c:v>8.17</c:v>
                </c:pt>
                <c:pt idx="307">
                  <c:v>8.17</c:v>
                </c:pt>
                <c:pt idx="308">
                  <c:v>8.19</c:v>
                </c:pt>
                <c:pt idx="309">
                  <c:v>8.15</c:v>
                </c:pt>
                <c:pt idx="310">
                  <c:v>8.17</c:v>
                </c:pt>
                <c:pt idx="311">
                  <c:v>8.16</c:v>
                </c:pt>
                <c:pt idx="312">
                  <c:v>8.15</c:v>
                </c:pt>
                <c:pt idx="313">
                  <c:v>8.15</c:v>
                </c:pt>
                <c:pt idx="314">
                  <c:v>8.15</c:v>
                </c:pt>
                <c:pt idx="315">
                  <c:v>8.15</c:v>
                </c:pt>
                <c:pt idx="316">
                  <c:v>8.19</c:v>
                </c:pt>
                <c:pt idx="317">
                  <c:v>8.17</c:v>
                </c:pt>
                <c:pt idx="318">
                  <c:v>8.19</c:v>
                </c:pt>
                <c:pt idx="319">
                  <c:v>8.18</c:v>
                </c:pt>
                <c:pt idx="320">
                  <c:v>8.15</c:v>
                </c:pt>
                <c:pt idx="321">
                  <c:v>8.18</c:v>
                </c:pt>
                <c:pt idx="322">
                  <c:v>8.2100000000000009</c:v>
                </c:pt>
                <c:pt idx="323">
                  <c:v>8.16</c:v>
                </c:pt>
                <c:pt idx="324">
                  <c:v>8.19</c:v>
                </c:pt>
                <c:pt idx="325">
                  <c:v>8.18</c:v>
                </c:pt>
                <c:pt idx="326">
                  <c:v>8.19</c:v>
                </c:pt>
                <c:pt idx="327">
                  <c:v>8.18</c:v>
                </c:pt>
                <c:pt idx="328">
                  <c:v>8.18</c:v>
                </c:pt>
                <c:pt idx="329">
                  <c:v>8.15</c:v>
                </c:pt>
                <c:pt idx="330">
                  <c:v>8.16</c:v>
                </c:pt>
                <c:pt idx="331">
                  <c:v>8.16</c:v>
                </c:pt>
                <c:pt idx="332">
                  <c:v>8.15</c:v>
                </c:pt>
                <c:pt idx="333">
                  <c:v>8.14</c:v>
                </c:pt>
                <c:pt idx="334">
                  <c:v>8.14</c:v>
                </c:pt>
                <c:pt idx="335">
                  <c:v>8.15</c:v>
                </c:pt>
                <c:pt idx="336">
                  <c:v>7.84</c:v>
                </c:pt>
                <c:pt idx="337">
                  <c:v>7.8500000000000005</c:v>
                </c:pt>
                <c:pt idx="338">
                  <c:v>7.78</c:v>
                </c:pt>
                <c:pt idx="339">
                  <c:v>7.8100000000000005</c:v>
                </c:pt>
                <c:pt idx="340">
                  <c:v>7.72</c:v>
                </c:pt>
                <c:pt idx="341">
                  <c:v>7.72</c:v>
                </c:pt>
                <c:pt idx="342">
                  <c:v>7.69</c:v>
                </c:pt>
                <c:pt idx="343">
                  <c:v>7.66</c:v>
                </c:pt>
                <c:pt idx="344">
                  <c:v>7.71</c:v>
                </c:pt>
                <c:pt idx="345">
                  <c:v>7.74</c:v>
                </c:pt>
                <c:pt idx="346">
                  <c:v>7.66</c:v>
                </c:pt>
                <c:pt idx="347">
                  <c:v>7.66</c:v>
                </c:pt>
                <c:pt idx="348">
                  <c:v>7.66</c:v>
                </c:pt>
                <c:pt idx="349">
                  <c:v>7.65</c:v>
                </c:pt>
                <c:pt idx="350">
                  <c:v>7.61</c:v>
                </c:pt>
                <c:pt idx="351">
                  <c:v>7.61</c:v>
                </c:pt>
                <c:pt idx="352">
                  <c:v>7.61</c:v>
                </c:pt>
                <c:pt idx="353">
                  <c:v>7.62</c:v>
                </c:pt>
                <c:pt idx="354">
                  <c:v>7.63</c:v>
                </c:pt>
                <c:pt idx="355">
                  <c:v>7.68</c:v>
                </c:pt>
                <c:pt idx="356">
                  <c:v>7.63</c:v>
                </c:pt>
                <c:pt idx="357">
                  <c:v>7.67</c:v>
                </c:pt>
                <c:pt idx="358">
                  <c:v>7.63</c:v>
                </c:pt>
                <c:pt idx="359">
                  <c:v>7.6000000000000005</c:v>
                </c:pt>
                <c:pt idx="360">
                  <c:v>7.55</c:v>
                </c:pt>
                <c:pt idx="361">
                  <c:v>7.09</c:v>
                </c:pt>
                <c:pt idx="362">
                  <c:v>7.07</c:v>
                </c:pt>
                <c:pt idx="363">
                  <c:v>7.0600000000000005</c:v>
                </c:pt>
                <c:pt idx="364">
                  <c:v>7.05</c:v>
                </c:pt>
                <c:pt idx="365">
                  <c:v>7.04</c:v>
                </c:pt>
                <c:pt idx="366">
                  <c:v>7.0600000000000005</c:v>
                </c:pt>
                <c:pt idx="367">
                  <c:v>7.0200000000000005</c:v>
                </c:pt>
                <c:pt idx="368">
                  <c:v>6.96</c:v>
                </c:pt>
                <c:pt idx="369">
                  <c:v>6.99</c:v>
                </c:pt>
                <c:pt idx="370">
                  <c:v>6.99</c:v>
                </c:pt>
                <c:pt idx="371">
                  <c:v>6.98</c:v>
                </c:pt>
                <c:pt idx="372">
                  <c:v>6.93</c:v>
                </c:pt>
                <c:pt idx="373">
                  <c:v>7</c:v>
                </c:pt>
                <c:pt idx="374">
                  <c:v>6.91</c:v>
                </c:pt>
                <c:pt idx="375">
                  <c:v>6.92</c:v>
                </c:pt>
                <c:pt idx="376">
                  <c:v>6.91</c:v>
                </c:pt>
                <c:pt idx="377">
                  <c:v>6.87</c:v>
                </c:pt>
                <c:pt idx="378">
                  <c:v>6.88</c:v>
                </c:pt>
                <c:pt idx="379">
                  <c:v>6.8900000000000006</c:v>
                </c:pt>
                <c:pt idx="380">
                  <c:v>6.8500000000000005</c:v>
                </c:pt>
                <c:pt idx="381">
                  <c:v>6.8900000000000006</c:v>
                </c:pt>
                <c:pt idx="382">
                  <c:v>6.87</c:v>
                </c:pt>
                <c:pt idx="383">
                  <c:v>6.9</c:v>
                </c:pt>
                <c:pt idx="384">
                  <c:v>6.91</c:v>
                </c:pt>
                <c:pt idx="385">
                  <c:v>6.92</c:v>
                </c:pt>
                <c:pt idx="386">
                  <c:v>6.88</c:v>
                </c:pt>
                <c:pt idx="387">
                  <c:v>6.91</c:v>
                </c:pt>
                <c:pt idx="388">
                  <c:v>6.91</c:v>
                </c:pt>
                <c:pt idx="389">
                  <c:v>6.9</c:v>
                </c:pt>
                <c:pt idx="390">
                  <c:v>6.88</c:v>
                </c:pt>
                <c:pt idx="391">
                  <c:v>6.88</c:v>
                </c:pt>
                <c:pt idx="392">
                  <c:v>6.9</c:v>
                </c:pt>
                <c:pt idx="393">
                  <c:v>6.91</c:v>
                </c:pt>
                <c:pt idx="394">
                  <c:v>6.91</c:v>
                </c:pt>
                <c:pt idx="395">
                  <c:v>6.9</c:v>
                </c:pt>
                <c:pt idx="396">
                  <c:v>6.87</c:v>
                </c:pt>
                <c:pt idx="397">
                  <c:v>6.84</c:v>
                </c:pt>
                <c:pt idx="398">
                  <c:v>6.8900000000000006</c:v>
                </c:pt>
                <c:pt idx="399">
                  <c:v>6.9</c:v>
                </c:pt>
                <c:pt idx="400">
                  <c:v>6.9</c:v>
                </c:pt>
                <c:pt idx="401">
                  <c:v>6.91</c:v>
                </c:pt>
                <c:pt idx="402">
                  <c:v>6.91</c:v>
                </c:pt>
                <c:pt idx="403">
                  <c:v>6.9</c:v>
                </c:pt>
                <c:pt idx="404">
                  <c:v>6.91</c:v>
                </c:pt>
                <c:pt idx="405">
                  <c:v>6.93</c:v>
                </c:pt>
                <c:pt idx="406">
                  <c:v>6.8900000000000006</c:v>
                </c:pt>
                <c:pt idx="407">
                  <c:v>6.9</c:v>
                </c:pt>
                <c:pt idx="408">
                  <c:v>6.95</c:v>
                </c:pt>
                <c:pt idx="409">
                  <c:v>6.95</c:v>
                </c:pt>
                <c:pt idx="410">
                  <c:v>6.97</c:v>
                </c:pt>
                <c:pt idx="411">
                  <c:v>6.94</c:v>
                </c:pt>
                <c:pt idx="412">
                  <c:v>6.91</c:v>
                </c:pt>
                <c:pt idx="413">
                  <c:v>6.91</c:v>
                </c:pt>
                <c:pt idx="414">
                  <c:v>6.9</c:v>
                </c:pt>
                <c:pt idx="415">
                  <c:v>6.92</c:v>
                </c:pt>
                <c:pt idx="416">
                  <c:v>6.9</c:v>
                </c:pt>
                <c:pt idx="417">
                  <c:v>6.92</c:v>
                </c:pt>
                <c:pt idx="418">
                  <c:v>6.9</c:v>
                </c:pt>
                <c:pt idx="419">
                  <c:v>6.92</c:v>
                </c:pt>
                <c:pt idx="420">
                  <c:v>6.91</c:v>
                </c:pt>
                <c:pt idx="421">
                  <c:v>6.8900000000000006</c:v>
                </c:pt>
                <c:pt idx="422">
                  <c:v>6.96</c:v>
                </c:pt>
                <c:pt idx="423">
                  <c:v>6.97</c:v>
                </c:pt>
                <c:pt idx="424">
                  <c:v>6.97</c:v>
                </c:pt>
                <c:pt idx="425">
                  <c:v>6.98</c:v>
                </c:pt>
                <c:pt idx="426">
                  <c:v>6.98</c:v>
                </c:pt>
                <c:pt idx="427">
                  <c:v>6.97</c:v>
                </c:pt>
                <c:pt idx="428">
                  <c:v>6.96</c:v>
                </c:pt>
                <c:pt idx="429">
                  <c:v>6.96</c:v>
                </c:pt>
                <c:pt idx="430">
                  <c:v>6.94</c:v>
                </c:pt>
                <c:pt idx="431">
                  <c:v>6.95</c:v>
                </c:pt>
                <c:pt idx="432">
                  <c:v>6.96</c:v>
                </c:pt>
                <c:pt idx="433">
                  <c:v>6.94</c:v>
                </c:pt>
                <c:pt idx="434">
                  <c:v>6.95</c:v>
                </c:pt>
                <c:pt idx="435">
                  <c:v>6.99</c:v>
                </c:pt>
                <c:pt idx="436">
                  <c:v>6.97</c:v>
                </c:pt>
                <c:pt idx="437">
                  <c:v>6.96</c:v>
                </c:pt>
                <c:pt idx="438">
                  <c:v>6.97</c:v>
                </c:pt>
                <c:pt idx="439">
                  <c:v>6.97</c:v>
                </c:pt>
                <c:pt idx="440">
                  <c:v>6.96</c:v>
                </c:pt>
                <c:pt idx="441">
                  <c:v>6.96</c:v>
                </c:pt>
                <c:pt idx="442">
                  <c:v>6.97</c:v>
                </c:pt>
                <c:pt idx="443">
                  <c:v>6.97</c:v>
                </c:pt>
                <c:pt idx="444">
                  <c:v>6.97</c:v>
                </c:pt>
                <c:pt idx="445">
                  <c:v>6.97</c:v>
                </c:pt>
                <c:pt idx="446">
                  <c:v>6.97</c:v>
                </c:pt>
                <c:pt idx="447">
                  <c:v>6.97</c:v>
                </c:pt>
                <c:pt idx="448">
                  <c:v>6.97</c:v>
                </c:pt>
                <c:pt idx="449">
                  <c:v>6.96</c:v>
                </c:pt>
                <c:pt idx="450">
                  <c:v>6.98</c:v>
                </c:pt>
                <c:pt idx="451">
                  <c:v>6.97</c:v>
                </c:pt>
                <c:pt idx="452">
                  <c:v>6.97</c:v>
                </c:pt>
                <c:pt idx="453">
                  <c:v>6.98</c:v>
                </c:pt>
                <c:pt idx="454">
                  <c:v>6.99</c:v>
                </c:pt>
                <c:pt idx="455">
                  <c:v>7</c:v>
                </c:pt>
                <c:pt idx="456">
                  <c:v>7.0200000000000005</c:v>
                </c:pt>
                <c:pt idx="457">
                  <c:v>7.03</c:v>
                </c:pt>
                <c:pt idx="458">
                  <c:v>7.03</c:v>
                </c:pt>
                <c:pt idx="459">
                  <c:v>7.0200000000000005</c:v>
                </c:pt>
                <c:pt idx="460">
                  <c:v>7.0200000000000005</c:v>
                </c:pt>
                <c:pt idx="461">
                  <c:v>7.04</c:v>
                </c:pt>
                <c:pt idx="462">
                  <c:v>7.03</c:v>
                </c:pt>
                <c:pt idx="463">
                  <c:v>7.03</c:v>
                </c:pt>
                <c:pt idx="464">
                  <c:v>7.04</c:v>
                </c:pt>
                <c:pt idx="465">
                  <c:v>7.05</c:v>
                </c:pt>
                <c:pt idx="466">
                  <c:v>7.05</c:v>
                </c:pt>
                <c:pt idx="467">
                  <c:v>7.0200000000000005</c:v>
                </c:pt>
                <c:pt idx="468">
                  <c:v>7.01</c:v>
                </c:pt>
                <c:pt idx="469">
                  <c:v>7.0200000000000005</c:v>
                </c:pt>
                <c:pt idx="470">
                  <c:v>7.01</c:v>
                </c:pt>
                <c:pt idx="471">
                  <c:v>7.0200000000000005</c:v>
                </c:pt>
                <c:pt idx="472">
                  <c:v>6.8</c:v>
                </c:pt>
                <c:pt idx="473">
                  <c:v>6.74</c:v>
                </c:pt>
                <c:pt idx="474">
                  <c:v>6.74</c:v>
                </c:pt>
                <c:pt idx="475">
                  <c:v>6.78</c:v>
                </c:pt>
                <c:pt idx="476">
                  <c:v>6.7700000000000005</c:v>
                </c:pt>
                <c:pt idx="477">
                  <c:v>6.8500000000000005</c:v>
                </c:pt>
                <c:pt idx="478">
                  <c:v>6.8500000000000005</c:v>
                </c:pt>
                <c:pt idx="479">
                  <c:v>6.88</c:v>
                </c:pt>
                <c:pt idx="480">
                  <c:v>6.88</c:v>
                </c:pt>
                <c:pt idx="481">
                  <c:v>6.9</c:v>
                </c:pt>
                <c:pt idx="482">
                  <c:v>6.92</c:v>
                </c:pt>
                <c:pt idx="483">
                  <c:v>6.8900000000000006</c:v>
                </c:pt>
                <c:pt idx="484">
                  <c:v>6.93</c:v>
                </c:pt>
                <c:pt idx="485">
                  <c:v>6.91</c:v>
                </c:pt>
                <c:pt idx="486">
                  <c:v>6.87</c:v>
                </c:pt>
                <c:pt idx="487">
                  <c:v>6.8500000000000005</c:v>
                </c:pt>
                <c:pt idx="488">
                  <c:v>6.8500000000000005</c:v>
                </c:pt>
                <c:pt idx="489">
                  <c:v>6.87</c:v>
                </c:pt>
                <c:pt idx="490">
                  <c:v>6.86</c:v>
                </c:pt>
                <c:pt idx="491">
                  <c:v>6.87</c:v>
                </c:pt>
                <c:pt idx="492">
                  <c:v>6.8900000000000006</c:v>
                </c:pt>
                <c:pt idx="493">
                  <c:v>6.88</c:v>
                </c:pt>
                <c:pt idx="494">
                  <c:v>6.91</c:v>
                </c:pt>
                <c:pt idx="495">
                  <c:v>6.95</c:v>
                </c:pt>
                <c:pt idx="496">
                  <c:v>7.82</c:v>
                </c:pt>
                <c:pt idx="497">
                  <c:v>9.370000000000001</c:v>
                </c:pt>
                <c:pt idx="498">
                  <c:v>9.7900000000000009</c:v>
                </c:pt>
                <c:pt idx="499">
                  <c:v>10.08</c:v>
                </c:pt>
                <c:pt idx="500">
                  <c:v>10.029999999999999</c:v>
                </c:pt>
                <c:pt idx="501">
                  <c:v>10.3</c:v>
                </c:pt>
                <c:pt idx="502">
                  <c:v>10.290000000000001</c:v>
                </c:pt>
                <c:pt idx="503">
                  <c:v>10.17</c:v>
                </c:pt>
                <c:pt idx="504">
                  <c:v>10.02</c:v>
                </c:pt>
                <c:pt idx="505">
                  <c:v>10.01</c:v>
                </c:pt>
                <c:pt idx="506">
                  <c:v>9.16</c:v>
                </c:pt>
                <c:pt idx="507">
                  <c:v>7.8</c:v>
                </c:pt>
                <c:pt idx="508">
                  <c:v>7.26</c:v>
                </c:pt>
                <c:pt idx="509">
                  <c:v>7.16</c:v>
                </c:pt>
                <c:pt idx="510">
                  <c:v>6.87</c:v>
                </c:pt>
                <c:pt idx="511">
                  <c:v>6.92</c:v>
                </c:pt>
                <c:pt idx="512">
                  <c:v>6.9</c:v>
                </c:pt>
                <c:pt idx="513">
                  <c:v>6.8</c:v>
                </c:pt>
                <c:pt idx="514">
                  <c:v>6.99</c:v>
                </c:pt>
                <c:pt idx="515">
                  <c:v>7.22</c:v>
                </c:pt>
                <c:pt idx="516">
                  <c:v>7.2700000000000005</c:v>
                </c:pt>
                <c:pt idx="517">
                  <c:v>7.33</c:v>
                </c:pt>
                <c:pt idx="518">
                  <c:v>7.49</c:v>
                </c:pt>
                <c:pt idx="519">
                  <c:v>7.66</c:v>
                </c:pt>
                <c:pt idx="520">
                  <c:v>8</c:v>
                </c:pt>
                <c:pt idx="521">
                  <c:v>7.94</c:v>
                </c:pt>
                <c:pt idx="522">
                  <c:v>7.8500000000000005</c:v>
                </c:pt>
                <c:pt idx="523">
                  <c:v>7.69</c:v>
                </c:pt>
                <c:pt idx="524">
                  <c:v>7.78</c:v>
                </c:pt>
                <c:pt idx="525">
                  <c:v>7.7700000000000005</c:v>
                </c:pt>
                <c:pt idx="526">
                  <c:v>7.5600000000000005</c:v>
                </c:pt>
                <c:pt idx="527">
                  <c:v>7.67</c:v>
                </c:pt>
                <c:pt idx="528">
                  <c:v>7.69</c:v>
                </c:pt>
                <c:pt idx="529">
                  <c:v>7.67</c:v>
                </c:pt>
                <c:pt idx="530">
                  <c:v>7.62</c:v>
                </c:pt>
                <c:pt idx="531">
                  <c:v>7.67</c:v>
                </c:pt>
                <c:pt idx="532">
                  <c:v>7.67</c:v>
                </c:pt>
                <c:pt idx="533">
                  <c:v>7.71</c:v>
                </c:pt>
                <c:pt idx="534">
                  <c:v>7.83</c:v>
                </c:pt>
                <c:pt idx="535">
                  <c:v>7.8900000000000006</c:v>
                </c:pt>
                <c:pt idx="536">
                  <c:v>8.1</c:v>
                </c:pt>
                <c:pt idx="537">
                  <c:v>8.83</c:v>
                </c:pt>
                <c:pt idx="538">
                  <c:v>9.48</c:v>
                </c:pt>
                <c:pt idx="539">
                  <c:v>9.84</c:v>
                </c:pt>
                <c:pt idx="540">
                  <c:v>9.69</c:v>
                </c:pt>
                <c:pt idx="541">
                  <c:v>9.81</c:v>
                </c:pt>
                <c:pt idx="542">
                  <c:v>9.870000000000001</c:v>
                </c:pt>
                <c:pt idx="543">
                  <c:v>9.9500000000000011</c:v>
                </c:pt>
                <c:pt idx="544">
                  <c:v>9.9600000000000009</c:v>
                </c:pt>
                <c:pt idx="545">
                  <c:v>9.98</c:v>
                </c:pt>
                <c:pt idx="546">
                  <c:v>9.9600000000000009</c:v>
                </c:pt>
                <c:pt idx="547">
                  <c:v>9.82</c:v>
                </c:pt>
                <c:pt idx="548">
                  <c:v>9.36</c:v>
                </c:pt>
                <c:pt idx="549">
                  <c:v>8.86</c:v>
                </c:pt>
                <c:pt idx="550">
                  <c:v>8.3000000000000007</c:v>
                </c:pt>
                <c:pt idx="551">
                  <c:v>8.120000000000001</c:v>
                </c:pt>
                <c:pt idx="552">
                  <c:v>7.6000000000000005</c:v>
                </c:pt>
                <c:pt idx="553">
                  <c:v>7.49</c:v>
                </c:pt>
                <c:pt idx="554">
                  <c:v>7.43</c:v>
                </c:pt>
                <c:pt idx="555">
                  <c:v>7.46</c:v>
                </c:pt>
                <c:pt idx="556">
                  <c:v>7.32</c:v>
                </c:pt>
                <c:pt idx="557">
                  <c:v>7.29</c:v>
                </c:pt>
                <c:pt idx="558">
                  <c:v>7.3100000000000005</c:v>
                </c:pt>
                <c:pt idx="559">
                  <c:v>7.3</c:v>
                </c:pt>
                <c:pt idx="560">
                  <c:v>7.3100000000000005</c:v>
                </c:pt>
                <c:pt idx="561">
                  <c:v>7.1000000000000005</c:v>
                </c:pt>
                <c:pt idx="562">
                  <c:v>7.01</c:v>
                </c:pt>
                <c:pt idx="563">
                  <c:v>7.01</c:v>
                </c:pt>
                <c:pt idx="564">
                  <c:v>6.78</c:v>
                </c:pt>
                <c:pt idx="565">
                  <c:v>6.68</c:v>
                </c:pt>
                <c:pt idx="566">
                  <c:v>6.53</c:v>
                </c:pt>
                <c:pt idx="567">
                  <c:v>6.48</c:v>
                </c:pt>
                <c:pt idx="568">
                  <c:v>6.46</c:v>
                </c:pt>
                <c:pt idx="569">
                  <c:v>6.45</c:v>
                </c:pt>
                <c:pt idx="570">
                  <c:v>6.42</c:v>
                </c:pt>
                <c:pt idx="571">
                  <c:v>6.42</c:v>
                </c:pt>
                <c:pt idx="572">
                  <c:v>5.9</c:v>
                </c:pt>
                <c:pt idx="573">
                  <c:v>5.99</c:v>
                </c:pt>
                <c:pt idx="574">
                  <c:v>5.94</c:v>
                </c:pt>
                <c:pt idx="575">
                  <c:v>5.94</c:v>
                </c:pt>
                <c:pt idx="576">
                  <c:v>5.99</c:v>
                </c:pt>
                <c:pt idx="577">
                  <c:v>5.94</c:v>
                </c:pt>
                <c:pt idx="578">
                  <c:v>6.08</c:v>
                </c:pt>
                <c:pt idx="579">
                  <c:v>5.98</c:v>
                </c:pt>
                <c:pt idx="580">
                  <c:v>5.96</c:v>
                </c:pt>
                <c:pt idx="581">
                  <c:v>5.88</c:v>
                </c:pt>
                <c:pt idx="582">
                  <c:v>5.8100000000000005</c:v>
                </c:pt>
                <c:pt idx="583">
                  <c:v>5.8</c:v>
                </c:pt>
                <c:pt idx="584">
                  <c:v>5.78</c:v>
                </c:pt>
                <c:pt idx="585">
                  <c:v>5.68</c:v>
                </c:pt>
                <c:pt idx="586">
                  <c:v>5.69</c:v>
                </c:pt>
                <c:pt idx="587">
                  <c:v>5.69</c:v>
                </c:pt>
                <c:pt idx="588">
                  <c:v>5.66</c:v>
                </c:pt>
                <c:pt idx="589">
                  <c:v>5.65</c:v>
                </c:pt>
                <c:pt idx="590">
                  <c:v>5.65</c:v>
                </c:pt>
                <c:pt idx="591">
                  <c:v>5.63</c:v>
                </c:pt>
                <c:pt idx="592">
                  <c:v>5.61</c:v>
                </c:pt>
                <c:pt idx="593">
                  <c:v>5.5200000000000005</c:v>
                </c:pt>
                <c:pt idx="594">
                  <c:v>5.45</c:v>
                </c:pt>
                <c:pt idx="595">
                  <c:v>5.47</c:v>
                </c:pt>
                <c:pt idx="596">
                  <c:v>5.46</c:v>
                </c:pt>
                <c:pt idx="597">
                  <c:v>5.45</c:v>
                </c:pt>
                <c:pt idx="598">
                  <c:v>5.44</c:v>
                </c:pt>
                <c:pt idx="599">
                  <c:v>5.45</c:v>
                </c:pt>
                <c:pt idx="600">
                  <c:v>5.44</c:v>
                </c:pt>
                <c:pt idx="601">
                  <c:v>5.45</c:v>
                </c:pt>
                <c:pt idx="602">
                  <c:v>5.45</c:v>
                </c:pt>
                <c:pt idx="603">
                  <c:v>5.45</c:v>
                </c:pt>
                <c:pt idx="604">
                  <c:v>5.44</c:v>
                </c:pt>
                <c:pt idx="605">
                  <c:v>5.44</c:v>
                </c:pt>
                <c:pt idx="606">
                  <c:v>5.43</c:v>
                </c:pt>
                <c:pt idx="607">
                  <c:v>5.44</c:v>
                </c:pt>
                <c:pt idx="608">
                  <c:v>5.39</c:v>
                </c:pt>
                <c:pt idx="609">
                  <c:v>5.2700000000000005</c:v>
                </c:pt>
                <c:pt idx="610">
                  <c:v>5.21</c:v>
                </c:pt>
                <c:pt idx="611">
                  <c:v>5.17</c:v>
                </c:pt>
                <c:pt idx="612">
                  <c:v>5.13</c:v>
                </c:pt>
                <c:pt idx="613">
                  <c:v>5.18</c:v>
                </c:pt>
                <c:pt idx="614">
                  <c:v>4.8600000000000003</c:v>
                </c:pt>
                <c:pt idx="615">
                  <c:v>4.83</c:v>
                </c:pt>
                <c:pt idx="616">
                  <c:v>4.83</c:v>
                </c:pt>
                <c:pt idx="617">
                  <c:v>4.74</c:v>
                </c:pt>
                <c:pt idx="618">
                  <c:v>4.8</c:v>
                </c:pt>
                <c:pt idx="619">
                  <c:v>4.74</c:v>
                </c:pt>
                <c:pt idx="620">
                  <c:v>4.8500000000000005</c:v>
                </c:pt>
                <c:pt idx="621">
                  <c:v>4.8</c:v>
                </c:pt>
                <c:pt idx="622">
                  <c:v>4.83</c:v>
                </c:pt>
                <c:pt idx="623">
                  <c:v>4.83</c:v>
                </c:pt>
                <c:pt idx="624">
                  <c:v>4.82</c:v>
                </c:pt>
                <c:pt idx="625">
                  <c:v>4.83</c:v>
                </c:pt>
                <c:pt idx="626">
                  <c:v>4.83</c:v>
                </c:pt>
                <c:pt idx="627">
                  <c:v>4.83</c:v>
                </c:pt>
                <c:pt idx="628">
                  <c:v>4.84</c:v>
                </c:pt>
                <c:pt idx="629">
                  <c:v>4.84</c:v>
                </c:pt>
                <c:pt idx="630">
                  <c:v>4.84</c:v>
                </c:pt>
                <c:pt idx="631">
                  <c:v>4.84</c:v>
                </c:pt>
                <c:pt idx="632">
                  <c:v>4.87</c:v>
                </c:pt>
                <c:pt idx="633">
                  <c:v>4.83</c:v>
                </c:pt>
                <c:pt idx="634">
                  <c:v>4.84</c:v>
                </c:pt>
                <c:pt idx="635">
                  <c:v>4.78</c:v>
                </c:pt>
                <c:pt idx="636">
                  <c:v>4.83</c:v>
                </c:pt>
                <c:pt idx="637">
                  <c:v>4.83</c:v>
                </c:pt>
                <c:pt idx="638">
                  <c:v>4.83</c:v>
                </c:pt>
                <c:pt idx="639">
                  <c:v>4.83</c:v>
                </c:pt>
                <c:pt idx="640">
                  <c:v>4.83</c:v>
                </c:pt>
                <c:pt idx="641">
                  <c:v>4.82</c:v>
                </c:pt>
                <c:pt idx="642">
                  <c:v>4.83</c:v>
                </c:pt>
                <c:pt idx="643">
                  <c:v>4.82</c:v>
                </c:pt>
                <c:pt idx="644">
                  <c:v>4.82</c:v>
                </c:pt>
                <c:pt idx="645">
                  <c:v>4.82</c:v>
                </c:pt>
                <c:pt idx="646">
                  <c:v>4.8100000000000005</c:v>
                </c:pt>
                <c:pt idx="647">
                  <c:v>4.8100000000000005</c:v>
                </c:pt>
                <c:pt idx="648">
                  <c:v>4.82</c:v>
                </c:pt>
                <c:pt idx="649">
                  <c:v>4.8100000000000005</c:v>
                </c:pt>
                <c:pt idx="650">
                  <c:v>4.7700000000000005</c:v>
                </c:pt>
                <c:pt idx="651">
                  <c:v>4.8100000000000005</c:v>
                </c:pt>
                <c:pt idx="652">
                  <c:v>4.8</c:v>
                </c:pt>
                <c:pt idx="653">
                  <c:v>4.74</c:v>
                </c:pt>
                <c:pt idx="654">
                  <c:v>4.79</c:v>
                </c:pt>
                <c:pt idx="655">
                  <c:v>4.74</c:v>
                </c:pt>
                <c:pt idx="656">
                  <c:v>4.78</c:v>
                </c:pt>
                <c:pt idx="657">
                  <c:v>4.78</c:v>
                </c:pt>
                <c:pt idx="658">
                  <c:v>4.78</c:v>
                </c:pt>
                <c:pt idx="659">
                  <c:v>4.42</c:v>
                </c:pt>
                <c:pt idx="660">
                  <c:v>4.26</c:v>
                </c:pt>
                <c:pt idx="661">
                  <c:v>4.26</c:v>
                </c:pt>
                <c:pt idx="662">
                  <c:v>4.2700000000000005</c:v>
                </c:pt>
                <c:pt idx="663">
                  <c:v>4.2700000000000005</c:v>
                </c:pt>
                <c:pt idx="664">
                  <c:v>4.26</c:v>
                </c:pt>
                <c:pt idx="665">
                  <c:v>4.2700000000000005</c:v>
                </c:pt>
                <c:pt idx="666">
                  <c:v>4.26</c:v>
                </c:pt>
                <c:pt idx="667">
                  <c:v>4.2700000000000005</c:v>
                </c:pt>
                <c:pt idx="668">
                  <c:v>4.26</c:v>
                </c:pt>
                <c:pt idx="669">
                  <c:v>4.32</c:v>
                </c:pt>
                <c:pt idx="670">
                  <c:v>4.24</c:v>
                </c:pt>
                <c:pt idx="671">
                  <c:v>4.22</c:v>
                </c:pt>
                <c:pt idx="672">
                  <c:v>4.22</c:v>
                </c:pt>
                <c:pt idx="673">
                  <c:v>4.2300000000000004</c:v>
                </c:pt>
                <c:pt idx="674">
                  <c:v>4.2</c:v>
                </c:pt>
                <c:pt idx="675">
                  <c:v>4.1900000000000004</c:v>
                </c:pt>
                <c:pt idx="676">
                  <c:v>4.2300000000000004</c:v>
                </c:pt>
                <c:pt idx="677">
                  <c:v>4.2300000000000004</c:v>
                </c:pt>
                <c:pt idx="678">
                  <c:v>4.2300000000000004</c:v>
                </c:pt>
                <c:pt idx="679">
                  <c:v>3.8200000000000003</c:v>
                </c:pt>
                <c:pt idx="680">
                  <c:v>3.8200000000000003</c:v>
                </c:pt>
                <c:pt idx="681">
                  <c:v>3.7800000000000002</c:v>
                </c:pt>
                <c:pt idx="682">
                  <c:v>3.79</c:v>
                </c:pt>
                <c:pt idx="683">
                  <c:v>3.7800000000000002</c:v>
                </c:pt>
                <c:pt idx="684">
                  <c:v>3.79</c:v>
                </c:pt>
                <c:pt idx="685">
                  <c:v>3.7800000000000002</c:v>
                </c:pt>
                <c:pt idx="686">
                  <c:v>3.79</c:v>
                </c:pt>
                <c:pt idx="687">
                  <c:v>3.7800000000000002</c:v>
                </c:pt>
                <c:pt idx="688">
                  <c:v>3.7800000000000002</c:v>
                </c:pt>
                <c:pt idx="689">
                  <c:v>3.81</c:v>
                </c:pt>
                <c:pt idx="690">
                  <c:v>3.81</c:v>
                </c:pt>
                <c:pt idx="691">
                  <c:v>3.85</c:v>
                </c:pt>
                <c:pt idx="692">
                  <c:v>3.81</c:v>
                </c:pt>
                <c:pt idx="693">
                  <c:v>3.79</c:v>
                </c:pt>
                <c:pt idx="694">
                  <c:v>3.81</c:v>
                </c:pt>
                <c:pt idx="695">
                  <c:v>3.85</c:v>
                </c:pt>
                <c:pt idx="696">
                  <c:v>3.85</c:v>
                </c:pt>
                <c:pt idx="697">
                  <c:v>3.75</c:v>
                </c:pt>
                <c:pt idx="698">
                  <c:v>3.81</c:v>
                </c:pt>
                <c:pt idx="699">
                  <c:v>3.8000000000000003</c:v>
                </c:pt>
                <c:pt idx="700">
                  <c:v>3.75</c:v>
                </c:pt>
                <c:pt idx="701">
                  <c:v>3.74</c:v>
                </c:pt>
                <c:pt idx="702">
                  <c:v>3.75</c:v>
                </c:pt>
                <c:pt idx="703">
                  <c:v>3.43</c:v>
                </c:pt>
                <c:pt idx="704">
                  <c:v>3.23</c:v>
                </c:pt>
                <c:pt idx="705">
                  <c:v>3.27</c:v>
                </c:pt>
                <c:pt idx="706">
                  <c:v>3.2600000000000002</c:v>
                </c:pt>
                <c:pt idx="707">
                  <c:v>3.22</c:v>
                </c:pt>
                <c:pt idx="708">
                  <c:v>3.19</c:v>
                </c:pt>
                <c:pt idx="709">
                  <c:v>3.19</c:v>
                </c:pt>
                <c:pt idx="710">
                  <c:v>3.18</c:v>
                </c:pt>
                <c:pt idx="711">
                  <c:v>3.21</c:v>
                </c:pt>
                <c:pt idx="712">
                  <c:v>3.21</c:v>
                </c:pt>
                <c:pt idx="713">
                  <c:v>3.29</c:v>
                </c:pt>
                <c:pt idx="714">
                  <c:v>3.21</c:v>
                </c:pt>
                <c:pt idx="715">
                  <c:v>3.2</c:v>
                </c:pt>
                <c:pt idx="716">
                  <c:v>3.2600000000000002</c:v>
                </c:pt>
                <c:pt idx="717">
                  <c:v>3.25</c:v>
                </c:pt>
                <c:pt idx="718">
                  <c:v>3.25</c:v>
                </c:pt>
                <c:pt idx="719">
                  <c:v>3.24</c:v>
                </c:pt>
                <c:pt idx="720">
                  <c:v>3.24</c:v>
                </c:pt>
                <c:pt idx="721">
                  <c:v>3.24</c:v>
                </c:pt>
                <c:pt idx="722">
                  <c:v>3.21</c:v>
                </c:pt>
                <c:pt idx="723">
                  <c:v>3.24</c:v>
                </c:pt>
                <c:pt idx="724">
                  <c:v>3.24</c:v>
                </c:pt>
                <c:pt idx="725">
                  <c:v>3.24</c:v>
                </c:pt>
                <c:pt idx="726">
                  <c:v>3.24</c:v>
                </c:pt>
                <c:pt idx="727">
                  <c:v>3.24</c:v>
                </c:pt>
                <c:pt idx="728">
                  <c:v>3.24</c:v>
                </c:pt>
                <c:pt idx="729">
                  <c:v>3.24</c:v>
                </c:pt>
                <c:pt idx="730">
                  <c:v>3.24</c:v>
                </c:pt>
                <c:pt idx="731">
                  <c:v>3.24</c:v>
                </c:pt>
                <c:pt idx="732">
                  <c:v>3.24</c:v>
                </c:pt>
                <c:pt idx="733">
                  <c:v>3.24</c:v>
                </c:pt>
                <c:pt idx="734">
                  <c:v>3.23</c:v>
                </c:pt>
                <c:pt idx="735">
                  <c:v>3.24</c:v>
                </c:pt>
                <c:pt idx="736">
                  <c:v>3.27</c:v>
                </c:pt>
                <c:pt idx="737">
                  <c:v>3.25</c:v>
                </c:pt>
                <c:pt idx="738">
                  <c:v>3.24</c:v>
                </c:pt>
                <c:pt idx="739">
                  <c:v>3.22</c:v>
                </c:pt>
                <c:pt idx="740">
                  <c:v>3.24</c:v>
                </c:pt>
                <c:pt idx="741">
                  <c:v>3.25</c:v>
                </c:pt>
                <c:pt idx="742">
                  <c:v>3.24</c:v>
                </c:pt>
                <c:pt idx="743">
                  <c:v>3.22</c:v>
                </c:pt>
                <c:pt idx="744">
                  <c:v>3.24</c:v>
                </c:pt>
                <c:pt idx="745">
                  <c:v>3.25</c:v>
                </c:pt>
                <c:pt idx="746">
                  <c:v>3.22</c:v>
                </c:pt>
                <c:pt idx="747">
                  <c:v>3.23</c:v>
                </c:pt>
                <c:pt idx="748">
                  <c:v>3.19</c:v>
                </c:pt>
                <c:pt idx="749">
                  <c:v>3.2</c:v>
                </c:pt>
                <c:pt idx="750">
                  <c:v>3.17</c:v>
                </c:pt>
                <c:pt idx="751">
                  <c:v>3.21</c:v>
                </c:pt>
                <c:pt idx="752">
                  <c:v>3.19</c:v>
                </c:pt>
                <c:pt idx="753">
                  <c:v>3.22</c:v>
                </c:pt>
                <c:pt idx="754">
                  <c:v>3.19</c:v>
                </c:pt>
                <c:pt idx="755">
                  <c:v>3.2</c:v>
                </c:pt>
                <c:pt idx="756">
                  <c:v>3.19</c:v>
                </c:pt>
                <c:pt idx="757">
                  <c:v>3.19</c:v>
                </c:pt>
                <c:pt idx="758">
                  <c:v>3.14</c:v>
                </c:pt>
                <c:pt idx="759">
                  <c:v>3.12</c:v>
                </c:pt>
                <c:pt idx="760">
                  <c:v>3.0700000000000003</c:v>
                </c:pt>
                <c:pt idx="761">
                  <c:v>3.06</c:v>
                </c:pt>
                <c:pt idx="762">
                  <c:v>3.02</c:v>
                </c:pt>
                <c:pt idx="763">
                  <c:v>3.02</c:v>
                </c:pt>
                <c:pt idx="764">
                  <c:v>3.02</c:v>
                </c:pt>
                <c:pt idx="765">
                  <c:v>3.0100000000000002</c:v>
                </c:pt>
                <c:pt idx="766">
                  <c:v>3.02</c:v>
                </c:pt>
                <c:pt idx="767">
                  <c:v>3.0300000000000002</c:v>
                </c:pt>
                <c:pt idx="768">
                  <c:v>3.0100000000000002</c:v>
                </c:pt>
                <c:pt idx="769">
                  <c:v>3.02</c:v>
                </c:pt>
                <c:pt idx="770">
                  <c:v>3.0100000000000002</c:v>
                </c:pt>
                <c:pt idx="771">
                  <c:v>3.02</c:v>
                </c:pt>
                <c:pt idx="772">
                  <c:v>3.0100000000000002</c:v>
                </c:pt>
                <c:pt idx="773">
                  <c:v>3.02</c:v>
                </c:pt>
                <c:pt idx="774">
                  <c:v>3.0100000000000002</c:v>
                </c:pt>
                <c:pt idx="775">
                  <c:v>3.02</c:v>
                </c:pt>
                <c:pt idx="776">
                  <c:v>3.02</c:v>
                </c:pt>
                <c:pt idx="777">
                  <c:v>3.0100000000000002</c:v>
                </c:pt>
                <c:pt idx="778">
                  <c:v>3.0300000000000002</c:v>
                </c:pt>
                <c:pt idx="779">
                  <c:v>3.02</c:v>
                </c:pt>
                <c:pt idx="780">
                  <c:v>3.0100000000000002</c:v>
                </c:pt>
                <c:pt idx="781">
                  <c:v>3</c:v>
                </c:pt>
                <c:pt idx="782">
                  <c:v>2.99</c:v>
                </c:pt>
                <c:pt idx="783">
                  <c:v>3</c:v>
                </c:pt>
                <c:pt idx="784">
                  <c:v>2.99</c:v>
                </c:pt>
                <c:pt idx="785">
                  <c:v>3</c:v>
                </c:pt>
                <c:pt idx="786">
                  <c:v>2.95</c:v>
                </c:pt>
                <c:pt idx="787">
                  <c:v>2.97</c:v>
                </c:pt>
                <c:pt idx="788">
                  <c:v>2.96</c:v>
                </c:pt>
                <c:pt idx="789">
                  <c:v>2.95</c:v>
                </c:pt>
                <c:pt idx="790">
                  <c:v>2.96</c:v>
                </c:pt>
                <c:pt idx="791">
                  <c:v>2.97</c:v>
                </c:pt>
                <c:pt idx="792">
                  <c:v>2.96</c:v>
                </c:pt>
                <c:pt idx="793">
                  <c:v>2.95</c:v>
                </c:pt>
                <c:pt idx="794">
                  <c:v>2.95</c:v>
                </c:pt>
                <c:pt idx="795">
                  <c:v>2.97</c:v>
                </c:pt>
                <c:pt idx="796">
                  <c:v>2.95</c:v>
                </c:pt>
                <c:pt idx="797">
                  <c:v>2.95</c:v>
                </c:pt>
                <c:pt idx="798">
                  <c:v>2.95</c:v>
                </c:pt>
                <c:pt idx="799">
                  <c:v>2.97</c:v>
                </c:pt>
                <c:pt idx="800">
                  <c:v>2.95</c:v>
                </c:pt>
                <c:pt idx="801">
                  <c:v>2.96</c:v>
                </c:pt>
                <c:pt idx="802">
                  <c:v>2.95</c:v>
                </c:pt>
                <c:pt idx="803">
                  <c:v>2.96</c:v>
                </c:pt>
                <c:pt idx="804">
                  <c:v>2.95</c:v>
                </c:pt>
                <c:pt idx="805">
                  <c:v>2.96</c:v>
                </c:pt>
                <c:pt idx="806">
                  <c:v>2.94</c:v>
                </c:pt>
                <c:pt idx="807">
                  <c:v>2.96</c:v>
                </c:pt>
                <c:pt idx="808">
                  <c:v>2.95</c:v>
                </c:pt>
                <c:pt idx="809">
                  <c:v>2.96</c:v>
                </c:pt>
                <c:pt idx="810">
                  <c:v>2.95</c:v>
                </c:pt>
                <c:pt idx="811">
                  <c:v>2.99</c:v>
                </c:pt>
                <c:pt idx="812">
                  <c:v>2.95</c:v>
                </c:pt>
                <c:pt idx="813">
                  <c:v>2.96</c:v>
                </c:pt>
                <c:pt idx="814">
                  <c:v>2.96</c:v>
                </c:pt>
                <c:pt idx="815">
                  <c:v>2.97</c:v>
                </c:pt>
                <c:pt idx="816">
                  <c:v>2.97</c:v>
                </c:pt>
                <c:pt idx="817">
                  <c:v>2.98</c:v>
                </c:pt>
                <c:pt idx="818">
                  <c:v>2.97</c:v>
                </c:pt>
                <c:pt idx="819">
                  <c:v>2.98</c:v>
                </c:pt>
                <c:pt idx="820">
                  <c:v>2.97</c:v>
                </c:pt>
                <c:pt idx="821">
                  <c:v>2.98</c:v>
                </c:pt>
                <c:pt idx="822">
                  <c:v>2.97</c:v>
                </c:pt>
                <c:pt idx="823">
                  <c:v>2.98</c:v>
                </c:pt>
                <c:pt idx="824">
                  <c:v>2.97</c:v>
                </c:pt>
                <c:pt idx="825">
                  <c:v>2.97</c:v>
                </c:pt>
                <c:pt idx="826">
                  <c:v>2.96</c:v>
                </c:pt>
                <c:pt idx="827">
                  <c:v>2.97</c:v>
                </c:pt>
                <c:pt idx="828">
                  <c:v>2.98</c:v>
                </c:pt>
                <c:pt idx="829">
                  <c:v>2.98</c:v>
                </c:pt>
                <c:pt idx="830">
                  <c:v>2.97</c:v>
                </c:pt>
                <c:pt idx="831">
                  <c:v>3</c:v>
                </c:pt>
                <c:pt idx="832">
                  <c:v>2.99</c:v>
                </c:pt>
                <c:pt idx="833">
                  <c:v>2.98</c:v>
                </c:pt>
                <c:pt idx="834">
                  <c:v>2.98</c:v>
                </c:pt>
                <c:pt idx="835">
                  <c:v>2.97</c:v>
                </c:pt>
                <c:pt idx="836">
                  <c:v>2.98</c:v>
                </c:pt>
                <c:pt idx="837">
                  <c:v>2.98</c:v>
                </c:pt>
                <c:pt idx="838">
                  <c:v>2.97</c:v>
                </c:pt>
                <c:pt idx="839">
                  <c:v>2.96</c:v>
                </c:pt>
                <c:pt idx="840">
                  <c:v>2.98</c:v>
                </c:pt>
                <c:pt idx="841">
                  <c:v>2.97</c:v>
                </c:pt>
                <c:pt idx="842">
                  <c:v>2.97</c:v>
                </c:pt>
                <c:pt idx="843">
                  <c:v>2.98</c:v>
                </c:pt>
                <c:pt idx="844">
                  <c:v>2.97</c:v>
                </c:pt>
                <c:pt idx="845">
                  <c:v>2.98</c:v>
                </c:pt>
                <c:pt idx="846">
                  <c:v>2.97</c:v>
                </c:pt>
                <c:pt idx="847">
                  <c:v>2.98</c:v>
                </c:pt>
                <c:pt idx="848">
                  <c:v>2.97</c:v>
                </c:pt>
                <c:pt idx="849">
                  <c:v>2.98</c:v>
                </c:pt>
                <c:pt idx="850">
                  <c:v>2.97</c:v>
                </c:pt>
                <c:pt idx="851">
                  <c:v>2.98</c:v>
                </c:pt>
                <c:pt idx="852">
                  <c:v>2.97</c:v>
                </c:pt>
                <c:pt idx="853">
                  <c:v>2.98</c:v>
                </c:pt>
                <c:pt idx="854">
                  <c:v>2.97</c:v>
                </c:pt>
                <c:pt idx="855">
                  <c:v>2.98</c:v>
                </c:pt>
                <c:pt idx="856">
                  <c:v>2.96</c:v>
                </c:pt>
                <c:pt idx="857">
                  <c:v>2.98</c:v>
                </c:pt>
                <c:pt idx="858">
                  <c:v>2.97</c:v>
                </c:pt>
                <c:pt idx="859">
                  <c:v>3.0100000000000002</c:v>
                </c:pt>
                <c:pt idx="860">
                  <c:v>2.99</c:v>
                </c:pt>
                <c:pt idx="861">
                  <c:v>3.0100000000000002</c:v>
                </c:pt>
                <c:pt idx="862">
                  <c:v>3.0100000000000002</c:v>
                </c:pt>
                <c:pt idx="863">
                  <c:v>3.0100000000000002</c:v>
                </c:pt>
                <c:pt idx="864">
                  <c:v>2.99</c:v>
                </c:pt>
                <c:pt idx="865">
                  <c:v>3.0100000000000002</c:v>
                </c:pt>
                <c:pt idx="866">
                  <c:v>3</c:v>
                </c:pt>
                <c:pt idx="867">
                  <c:v>3.02</c:v>
                </c:pt>
                <c:pt idx="868">
                  <c:v>3</c:v>
                </c:pt>
                <c:pt idx="869">
                  <c:v>3.0100000000000002</c:v>
                </c:pt>
                <c:pt idx="870">
                  <c:v>3</c:v>
                </c:pt>
                <c:pt idx="871">
                  <c:v>3.02</c:v>
                </c:pt>
                <c:pt idx="872">
                  <c:v>3</c:v>
                </c:pt>
                <c:pt idx="873">
                  <c:v>3.02</c:v>
                </c:pt>
                <c:pt idx="874">
                  <c:v>3.04</c:v>
                </c:pt>
                <c:pt idx="875">
                  <c:v>3.06</c:v>
                </c:pt>
                <c:pt idx="876">
                  <c:v>3.09</c:v>
                </c:pt>
                <c:pt idx="877">
                  <c:v>3.09</c:v>
                </c:pt>
                <c:pt idx="878">
                  <c:v>3.1</c:v>
                </c:pt>
                <c:pt idx="879">
                  <c:v>3.1</c:v>
                </c:pt>
                <c:pt idx="880">
                  <c:v>3.1</c:v>
                </c:pt>
                <c:pt idx="881">
                  <c:v>3.15</c:v>
                </c:pt>
                <c:pt idx="882">
                  <c:v>3.15</c:v>
                </c:pt>
                <c:pt idx="883">
                  <c:v>3.17</c:v>
                </c:pt>
                <c:pt idx="884">
                  <c:v>3.18</c:v>
                </c:pt>
                <c:pt idx="885">
                  <c:v>3.17</c:v>
                </c:pt>
                <c:pt idx="886">
                  <c:v>3.17</c:v>
                </c:pt>
                <c:pt idx="887">
                  <c:v>3.16</c:v>
                </c:pt>
                <c:pt idx="888">
                  <c:v>3.17</c:v>
                </c:pt>
                <c:pt idx="889">
                  <c:v>3.15</c:v>
                </c:pt>
                <c:pt idx="890">
                  <c:v>3.17</c:v>
                </c:pt>
                <c:pt idx="891">
                  <c:v>3.17</c:v>
                </c:pt>
                <c:pt idx="892">
                  <c:v>3.17</c:v>
                </c:pt>
                <c:pt idx="893">
                  <c:v>3.16</c:v>
                </c:pt>
                <c:pt idx="894">
                  <c:v>3.18</c:v>
                </c:pt>
                <c:pt idx="895">
                  <c:v>3.16</c:v>
                </c:pt>
                <c:pt idx="896">
                  <c:v>3.17</c:v>
                </c:pt>
                <c:pt idx="897">
                  <c:v>3.18</c:v>
                </c:pt>
                <c:pt idx="898">
                  <c:v>3.18</c:v>
                </c:pt>
                <c:pt idx="899">
                  <c:v>3.18</c:v>
                </c:pt>
                <c:pt idx="900">
                  <c:v>3.18</c:v>
                </c:pt>
                <c:pt idx="901">
                  <c:v>3.18</c:v>
                </c:pt>
                <c:pt idx="902">
                  <c:v>3.18</c:v>
                </c:pt>
                <c:pt idx="903">
                  <c:v>3.18</c:v>
                </c:pt>
                <c:pt idx="904">
                  <c:v>3.19</c:v>
                </c:pt>
                <c:pt idx="905">
                  <c:v>3.17</c:v>
                </c:pt>
                <c:pt idx="906">
                  <c:v>3.17</c:v>
                </c:pt>
                <c:pt idx="907">
                  <c:v>3.17</c:v>
                </c:pt>
                <c:pt idx="908">
                  <c:v>3.16</c:v>
                </c:pt>
                <c:pt idx="909">
                  <c:v>3.14</c:v>
                </c:pt>
                <c:pt idx="910">
                  <c:v>3.16</c:v>
                </c:pt>
                <c:pt idx="911">
                  <c:v>3.16</c:v>
                </c:pt>
                <c:pt idx="912">
                  <c:v>3.16</c:v>
                </c:pt>
                <c:pt idx="913">
                  <c:v>3.17</c:v>
                </c:pt>
                <c:pt idx="914">
                  <c:v>3.17</c:v>
                </c:pt>
                <c:pt idx="915">
                  <c:v>3.15</c:v>
                </c:pt>
                <c:pt idx="916">
                  <c:v>3.17</c:v>
                </c:pt>
                <c:pt idx="917">
                  <c:v>3.17</c:v>
                </c:pt>
                <c:pt idx="918">
                  <c:v>3.17</c:v>
                </c:pt>
                <c:pt idx="919">
                  <c:v>3.17</c:v>
                </c:pt>
                <c:pt idx="920">
                  <c:v>3.17</c:v>
                </c:pt>
                <c:pt idx="921">
                  <c:v>3.16</c:v>
                </c:pt>
                <c:pt idx="922">
                  <c:v>3.16</c:v>
                </c:pt>
                <c:pt idx="923">
                  <c:v>3.17</c:v>
                </c:pt>
                <c:pt idx="924">
                  <c:v>3.16</c:v>
                </c:pt>
                <c:pt idx="925">
                  <c:v>3.16</c:v>
                </c:pt>
                <c:pt idx="926">
                  <c:v>3.16</c:v>
                </c:pt>
                <c:pt idx="927">
                  <c:v>3.16</c:v>
                </c:pt>
                <c:pt idx="928">
                  <c:v>3.17</c:v>
                </c:pt>
                <c:pt idx="929">
                  <c:v>3.18</c:v>
                </c:pt>
                <c:pt idx="930">
                  <c:v>3.15</c:v>
                </c:pt>
                <c:pt idx="931">
                  <c:v>3.15</c:v>
                </c:pt>
                <c:pt idx="932">
                  <c:v>3.16</c:v>
                </c:pt>
                <c:pt idx="933">
                  <c:v>3.17</c:v>
                </c:pt>
                <c:pt idx="934">
                  <c:v>3.15</c:v>
                </c:pt>
                <c:pt idx="935">
                  <c:v>3.15</c:v>
                </c:pt>
                <c:pt idx="936">
                  <c:v>3.15</c:v>
                </c:pt>
                <c:pt idx="937">
                  <c:v>3.14</c:v>
                </c:pt>
                <c:pt idx="938">
                  <c:v>3.15</c:v>
                </c:pt>
                <c:pt idx="939">
                  <c:v>3.15</c:v>
                </c:pt>
                <c:pt idx="940">
                  <c:v>3.14</c:v>
                </c:pt>
                <c:pt idx="941">
                  <c:v>3.14</c:v>
                </c:pt>
                <c:pt idx="942">
                  <c:v>3.12</c:v>
                </c:pt>
                <c:pt idx="943">
                  <c:v>3.13</c:v>
                </c:pt>
                <c:pt idx="944">
                  <c:v>3.14</c:v>
                </c:pt>
                <c:pt idx="945">
                  <c:v>3.13</c:v>
                </c:pt>
                <c:pt idx="946">
                  <c:v>3.13</c:v>
                </c:pt>
                <c:pt idx="947">
                  <c:v>3.13</c:v>
                </c:pt>
                <c:pt idx="948">
                  <c:v>3.16</c:v>
                </c:pt>
                <c:pt idx="949">
                  <c:v>3.13</c:v>
                </c:pt>
                <c:pt idx="950">
                  <c:v>3.13</c:v>
                </c:pt>
                <c:pt idx="951">
                  <c:v>3.16</c:v>
                </c:pt>
                <c:pt idx="952">
                  <c:v>3.16</c:v>
                </c:pt>
                <c:pt idx="953">
                  <c:v>3.16</c:v>
                </c:pt>
                <c:pt idx="954">
                  <c:v>3.16</c:v>
                </c:pt>
                <c:pt idx="955">
                  <c:v>3.16</c:v>
                </c:pt>
                <c:pt idx="956">
                  <c:v>3.14</c:v>
                </c:pt>
                <c:pt idx="957">
                  <c:v>3.16</c:v>
                </c:pt>
                <c:pt idx="958">
                  <c:v>3.16</c:v>
                </c:pt>
                <c:pt idx="959">
                  <c:v>3.17</c:v>
                </c:pt>
                <c:pt idx="960">
                  <c:v>3.17</c:v>
                </c:pt>
                <c:pt idx="961">
                  <c:v>3.17</c:v>
                </c:pt>
                <c:pt idx="962">
                  <c:v>3.18</c:v>
                </c:pt>
                <c:pt idx="963">
                  <c:v>3.19</c:v>
                </c:pt>
                <c:pt idx="964">
                  <c:v>3.17</c:v>
                </c:pt>
                <c:pt idx="965">
                  <c:v>3.18</c:v>
                </c:pt>
                <c:pt idx="966">
                  <c:v>3.16</c:v>
                </c:pt>
                <c:pt idx="967">
                  <c:v>3.18</c:v>
                </c:pt>
                <c:pt idx="968">
                  <c:v>3.17</c:v>
                </c:pt>
                <c:pt idx="969">
                  <c:v>3.18</c:v>
                </c:pt>
                <c:pt idx="970">
                  <c:v>3.19</c:v>
                </c:pt>
                <c:pt idx="971">
                  <c:v>3.21</c:v>
                </c:pt>
                <c:pt idx="972">
                  <c:v>3.2</c:v>
                </c:pt>
                <c:pt idx="973">
                  <c:v>3.21</c:v>
                </c:pt>
                <c:pt idx="974">
                  <c:v>3.17</c:v>
                </c:pt>
                <c:pt idx="975">
                  <c:v>3.16</c:v>
                </c:pt>
                <c:pt idx="976">
                  <c:v>3.15</c:v>
                </c:pt>
                <c:pt idx="977">
                  <c:v>3.18</c:v>
                </c:pt>
                <c:pt idx="978">
                  <c:v>3.18</c:v>
                </c:pt>
                <c:pt idx="979">
                  <c:v>3.17</c:v>
                </c:pt>
                <c:pt idx="980">
                  <c:v>3.18</c:v>
                </c:pt>
                <c:pt idx="981">
                  <c:v>3.17</c:v>
                </c:pt>
                <c:pt idx="982">
                  <c:v>3.16</c:v>
                </c:pt>
                <c:pt idx="983">
                  <c:v>3.16</c:v>
                </c:pt>
                <c:pt idx="984">
                  <c:v>3.17</c:v>
                </c:pt>
                <c:pt idx="985">
                  <c:v>3.16</c:v>
                </c:pt>
                <c:pt idx="986">
                  <c:v>3.16</c:v>
                </c:pt>
                <c:pt idx="987">
                  <c:v>3.15</c:v>
                </c:pt>
                <c:pt idx="988">
                  <c:v>3.16</c:v>
                </c:pt>
                <c:pt idx="989">
                  <c:v>3.15</c:v>
                </c:pt>
                <c:pt idx="990">
                  <c:v>3.09</c:v>
                </c:pt>
                <c:pt idx="991">
                  <c:v>3.11</c:v>
                </c:pt>
                <c:pt idx="992">
                  <c:v>3.09</c:v>
                </c:pt>
                <c:pt idx="993">
                  <c:v>3.13</c:v>
                </c:pt>
                <c:pt idx="994">
                  <c:v>3.13</c:v>
                </c:pt>
                <c:pt idx="995">
                  <c:v>3.11</c:v>
                </c:pt>
                <c:pt idx="996">
                  <c:v>3.11</c:v>
                </c:pt>
                <c:pt idx="997">
                  <c:v>3.08</c:v>
                </c:pt>
                <c:pt idx="998">
                  <c:v>3.12</c:v>
                </c:pt>
                <c:pt idx="999">
                  <c:v>3.12</c:v>
                </c:pt>
                <c:pt idx="1000">
                  <c:v>3.11</c:v>
                </c:pt>
                <c:pt idx="1001">
                  <c:v>3.12</c:v>
                </c:pt>
                <c:pt idx="1002">
                  <c:v>3.11</c:v>
                </c:pt>
                <c:pt idx="1003">
                  <c:v>3.16</c:v>
                </c:pt>
                <c:pt idx="1004">
                  <c:v>3.16</c:v>
                </c:pt>
                <c:pt idx="1005">
                  <c:v>3.16</c:v>
                </c:pt>
                <c:pt idx="1006">
                  <c:v>3.16</c:v>
                </c:pt>
                <c:pt idx="1007">
                  <c:v>3.17</c:v>
                </c:pt>
                <c:pt idx="1008">
                  <c:v>3.17</c:v>
                </c:pt>
                <c:pt idx="1009">
                  <c:v>3.18</c:v>
                </c:pt>
                <c:pt idx="1010">
                  <c:v>3.17</c:v>
                </c:pt>
                <c:pt idx="1011">
                  <c:v>3.17</c:v>
                </c:pt>
                <c:pt idx="1012">
                  <c:v>3.17</c:v>
                </c:pt>
                <c:pt idx="1013">
                  <c:v>3.15</c:v>
                </c:pt>
                <c:pt idx="1014">
                  <c:v>3.15</c:v>
                </c:pt>
                <c:pt idx="1015">
                  <c:v>3.15</c:v>
                </c:pt>
                <c:pt idx="1016">
                  <c:v>3.15</c:v>
                </c:pt>
                <c:pt idx="1017">
                  <c:v>3.12</c:v>
                </c:pt>
                <c:pt idx="1018">
                  <c:v>3.09</c:v>
                </c:pt>
                <c:pt idx="1019">
                  <c:v>3.08</c:v>
                </c:pt>
                <c:pt idx="1020">
                  <c:v>3.11</c:v>
                </c:pt>
                <c:pt idx="1021">
                  <c:v>3.1</c:v>
                </c:pt>
                <c:pt idx="1022">
                  <c:v>3.11</c:v>
                </c:pt>
                <c:pt idx="1023">
                  <c:v>3.11</c:v>
                </c:pt>
                <c:pt idx="1024">
                  <c:v>3.1</c:v>
                </c:pt>
                <c:pt idx="1025">
                  <c:v>3.09</c:v>
                </c:pt>
                <c:pt idx="1026">
                  <c:v>3.1</c:v>
                </c:pt>
                <c:pt idx="1027">
                  <c:v>3.13</c:v>
                </c:pt>
                <c:pt idx="1028">
                  <c:v>3.11</c:v>
                </c:pt>
                <c:pt idx="1029">
                  <c:v>3.11</c:v>
                </c:pt>
                <c:pt idx="1030">
                  <c:v>3.11</c:v>
                </c:pt>
                <c:pt idx="1031">
                  <c:v>3.11</c:v>
                </c:pt>
                <c:pt idx="1032">
                  <c:v>3.11</c:v>
                </c:pt>
                <c:pt idx="1033">
                  <c:v>3.11</c:v>
                </c:pt>
                <c:pt idx="1034">
                  <c:v>3.11</c:v>
                </c:pt>
                <c:pt idx="1035">
                  <c:v>3.11</c:v>
                </c:pt>
                <c:pt idx="1036">
                  <c:v>3.11</c:v>
                </c:pt>
                <c:pt idx="1037">
                  <c:v>3.1</c:v>
                </c:pt>
                <c:pt idx="1038">
                  <c:v>3.1</c:v>
                </c:pt>
                <c:pt idx="1039">
                  <c:v>3.0100000000000002</c:v>
                </c:pt>
                <c:pt idx="1040">
                  <c:v>3.0500000000000003</c:v>
                </c:pt>
                <c:pt idx="1041">
                  <c:v>3.09</c:v>
                </c:pt>
                <c:pt idx="1042">
                  <c:v>3.0700000000000003</c:v>
                </c:pt>
                <c:pt idx="1043">
                  <c:v>3.11</c:v>
                </c:pt>
                <c:pt idx="1044">
                  <c:v>3.1</c:v>
                </c:pt>
                <c:pt idx="1045">
                  <c:v>3.11</c:v>
                </c:pt>
                <c:pt idx="1046">
                  <c:v>3.11</c:v>
                </c:pt>
                <c:pt idx="1047">
                  <c:v>3.11</c:v>
                </c:pt>
                <c:pt idx="1048">
                  <c:v>3.14</c:v>
                </c:pt>
                <c:pt idx="1049">
                  <c:v>3.11</c:v>
                </c:pt>
                <c:pt idx="1050">
                  <c:v>3.13</c:v>
                </c:pt>
                <c:pt idx="1051">
                  <c:v>3.18</c:v>
                </c:pt>
                <c:pt idx="1052">
                  <c:v>3.18</c:v>
                </c:pt>
                <c:pt idx="1053">
                  <c:v>3.18</c:v>
                </c:pt>
                <c:pt idx="1054">
                  <c:v>3.18</c:v>
                </c:pt>
                <c:pt idx="1055">
                  <c:v>3.17</c:v>
                </c:pt>
                <c:pt idx="1056">
                  <c:v>3.17</c:v>
                </c:pt>
                <c:pt idx="1057">
                  <c:v>3.18</c:v>
                </c:pt>
                <c:pt idx="1058">
                  <c:v>3.16</c:v>
                </c:pt>
                <c:pt idx="1059">
                  <c:v>3.15</c:v>
                </c:pt>
                <c:pt idx="1060">
                  <c:v>3.16</c:v>
                </c:pt>
                <c:pt idx="1061">
                  <c:v>3.15</c:v>
                </c:pt>
                <c:pt idx="1062">
                  <c:v>3.16</c:v>
                </c:pt>
                <c:pt idx="1063">
                  <c:v>3.16</c:v>
                </c:pt>
                <c:pt idx="1064">
                  <c:v>3.16</c:v>
                </c:pt>
                <c:pt idx="1065">
                  <c:v>3.16</c:v>
                </c:pt>
                <c:pt idx="1066">
                  <c:v>3.16</c:v>
                </c:pt>
                <c:pt idx="1067">
                  <c:v>3.13</c:v>
                </c:pt>
                <c:pt idx="1068">
                  <c:v>3.16</c:v>
                </c:pt>
                <c:pt idx="1069">
                  <c:v>3.16</c:v>
                </c:pt>
                <c:pt idx="1070">
                  <c:v>3.15</c:v>
                </c:pt>
                <c:pt idx="1071">
                  <c:v>3.17</c:v>
                </c:pt>
                <c:pt idx="1072">
                  <c:v>3.17</c:v>
                </c:pt>
                <c:pt idx="1073">
                  <c:v>3.15</c:v>
                </c:pt>
                <c:pt idx="1074">
                  <c:v>3.17</c:v>
                </c:pt>
                <c:pt idx="1075">
                  <c:v>3.15</c:v>
                </c:pt>
                <c:pt idx="1076">
                  <c:v>3.15</c:v>
                </c:pt>
                <c:pt idx="1077">
                  <c:v>3.15</c:v>
                </c:pt>
                <c:pt idx="1078">
                  <c:v>3.15</c:v>
                </c:pt>
                <c:pt idx="1079">
                  <c:v>3.15</c:v>
                </c:pt>
                <c:pt idx="1080">
                  <c:v>3.15</c:v>
                </c:pt>
                <c:pt idx="1081">
                  <c:v>3.15</c:v>
                </c:pt>
                <c:pt idx="1082">
                  <c:v>3.17</c:v>
                </c:pt>
                <c:pt idx="1083">
                  <c:v>3.17</c:v>
                </c:pt>
                <c:pt idx="1084">
                  <c:v>3.19</c:v>
                </c:pt>
                <c:pt idx="1085">
                  <c:v>3.21</c:v>
                </c:pt>
                <c:pt idx="1086">
                  <c:v>3.16</c:v>
                </c:pt>
                <c:pt idx="1087">
                  <c:v>3.2</c:v>
                </c:pt>
                <c:pt idx="1088">
                  <c:v>3.22</c:v>
                </c:pt>
                <c:pt idx="1089">
                  <c:v>3.2</c:v>
                </c:pt>
                <c:pt idx="1090">
                  <c:v>3.21</c:v>
                </c:pt>
                <c:pt idx="1091">
                  <c:v>3.21</c:v>
                </c:pt>
                <c:pt idx="1092">
                  <c:v>3.23</c:v>
                </c:pt>
                <c:pt idx="1093">
                  <c:v>3.21</c:v>
                </c:pt>
                <c:pt idx="1094">
                  <c:v>3.21</c:v>
                </c:pt>
                <c:pt idx="1095">
                  <c:v>3.21</c:v>
                </c:pt>
                <c:pt idx="1096">
                  <c:v>3.17</c:v>
                </c:pt>
                <c:pt idx="1097">
                  <c:v>3.17</c:v>
                </c:pt>
                <c:pt idx="1098">
                  <c:v>3.18</c:v>
                </c:pt>
                <c:pt idx="1099">
                  <c:v>3.15</c:v>
                </c:pt>
                <c:pt idx="1100">
                  <c:v>3.15</c:v>
                </c:pt>
                <c:pt idx="1101">
                  <c:v>3.12</c:v>
                </c:pt>
                <c:pt idx="1102">
                  <c:v>3.15</c:v>
                </c:pt>
                <c:pt idx="1103">
                  <c:v>3.16</c:v>
                </c:pt>
                <c:pt idx="1104">
                  <c:v>3.17</c:v>
                </c:pt>
                <c:pt idx="1105">
                  <c:v>3.15</c:v>
                </c:pt>
                <c:pt idx="1106">
                  <c:v>3.17</c:v>
                </c:pt>
                <c:pt idx="1107">
                  <c:v>3.16</c:v>
                </c:pt>
                <c:pt idx="1108">
                  <c:v>3.17</c:v>
                </c:pt>
                <c:pt idx="1109">
                  <c:v>3.16</c:v>
                </c:pt>
                <c:pt idx="1110">
                  <c:v>3.15</c:v>
                </c:pt>
                <c:pt idx="1111">
                  <c:v>3.16</c:v>
                </c:pt>
                <c:pt idx="1112">
                  <c:v>3.16</c:v>
                </c:pt>
                <c:pt idx="1113">
                  <c:v>3.18</c:v>
                </c:pt>
                <c:pt idx="1114">
                  <c:v>3.18</c:v>
                </c:pt>
                <c:pt idx="1115">
                  <c:v>3.18</c:v>
                </c:pt>
                <c:pt idx="1116">
                  <c:v>3.18</c:v>
                </c:pt>
                <c:pt idx="1117">
                  <c:v>3.16</c:v>
                </c:pt>
                <c:pt idx="1118">
                  <c:v>3.18</c:v>
                </c:pt>
                <c:pt idx="1119">
                  <c:v>3.16</c:v>
                </c:pt>
                <c:pt idx="1120">
                  <c:v>3.16</c:v>
                </c:pt>
                <c:pt idx="1121">
                  <c:v>3.14</c:v>
                </c:pt>
                <c:pt idx="1122">
                  <c:v>3.15</c:v>
                </c:pt>
                <c:pt idx="1123">
                  <c:v>3.14</c:v>
                </c:pt>
                <c:pt idx="1124">
                  <c:v>3.13</c:v>
                </c:pt>
                <c:pt idx="1125">
                  <c:v>3.12</c:v>
                </c:pt>
                <c:pt idx="1126">
                  <c:v>3.13</c:v>
                </c:pt>
                <c:pt idx="1127">
                  <c:v>3.13</c:v>
                </c:pt>
                <c:pt idx="1128">
                  <c:v>3.11</c:v>
                </c:pt>
                <c:pt idx="1129">
                  <c:v>3.13</c:v>
                </c:pt>
                <c:pt idx="1130">
                  <c:v>3.12</c:v>
                </c:pt>
                <c:pt idx="1131">
                  <c:v>3.11</c:v>
                </c:pt>
                <c:pt idx="1132">
                  <c:v>3.11</c:v>
                </c:pt>
                <c:pt idx="1133">
                  <c:v>3.11</c:v>
                </c:pt>
                <c:pt idx="1134">
                  <c:v>3.11</c:v>
                </c:pt>
                <c:pt idx="1135">
                  <c:v>3.09</c:v>
                </c:pt>
                <c:pt idx="1136">
                  <c:v>3.0700000000000003</c:v>
                </c:pt>
                <c:pt idx="1137">
                  <c:v>3.1</c:v>
                </c:pt>
                <c:pt idx="1138">
                  <c:v>3.12</c:v>
                </c:pt>
                <c:pt idx="1139">
                  <c:v>3.12</c:v>
                </c:pt>
                <c:pt idx="1140">
                  <c:v>3.12</c:v>
                </c:pt>
                <c:pt idx="1141">
                  <c:v>3.14</c:v>
                </c:pt>
                <c:pt idx="1142">
                  <c:v>3.14</c:v>
                </c:pt>
                <c:pt idx="1143">
                  <c:v>3.12</c:v>
                </c:pt>
                <c:pt idx="1144">
                  <c:v>3.14</c:v>
                </c:pt>
                <c:pt idx="1145">
                  <c:v>3.15</c:v>
                </c:pt>
                <c:pt idx="1146">
                  <c:v>3.15</c:v>
                </c:pt>
                <c:pt idx="1147">
                  <c:v>3.15</c:v>
                </c:pt>
                <c:pt idx="1148">
                  <c:v>3.14</c:v>
                </c:pt>
                <c:pt idx="1149">
                  <c:v>3.17</c:v>
                </c:pt>
                <c:pt idx="1150">
                  <c:v>3.13</c:v>
                </c:pt>
                <c:pt idx="1151">
                  <c:v>3.18</c:v>
                </c:pt>
                <c:pt idx="1152">
                  <c:v>3.16</c:v>
                </c:pt>
                <c:pt idx="1153">
                  <c:v>3.15</c:v>
                </c:pt>
                <c:pt idx="1154">
                  <c:v>3.15</c:v>
                </c:pt>
                <c:pt idx="1155">
                  <c:v>3.15</c:v>
                </c:pt>
                <c:pt idx="1156">
                  <c:v>3.15</c:v>
                </c:pt>
                <c:pt idx="1157">
                  <c:v>3.14</c:v>
                </c:pt>
                <c:pt idx="1158">
                  <c:v>3.13</c:v>
                </c:pt>
                <c:pt idx="1159">
                  <c:v>3.11</c:v>
                </c:pt>
                <c:pt idx="1160">
                  <c:v>3.11</c:v>
                </c:pt>
                <c:pt idx="1161">
                  <c:v>3.09</c:v>
                </c:pt>
                <c:pt idx="1162">
                  <c:v>3.11</c:v>
                </c:pt>
                <c:pt idx="1163">
                  <c:v>3.09</c:v>
                </c:pt>
                <c:pt idx="1164">
                  <c:v>3.1</c:v>
                </c:pt>
                <c:pt idx="1165">
                  <c:v>3.12</c:v>
                </c:pt>
                <c:pt idx="1166">
                  <c:v>3.08</c:v>
                </c:pt>
                <c:pt idx="1167">
                  <c:v>3.13</c:v>
                </c:pt>
                <c:pt idx="1168">
                  <c:v>3.13</c:v>
                </c:pt>
                <c:pt idx="1169">
                  <c:v>3.12</c:v>
                </c:pt>
                <c:pt idx="1170">
                  <c:v>3.12</c:v>
                </c:pt>
                <c:pt idx="1171">
                  <c:v>3.13</c:v>
                </c:pt>
                <c:pt idx="1172">
                  <c:v>3.13</c:v>
                </c:pt>
                <c:pt idx="1173">
                  <c:v>3.13</c:v>
                </c:pt>
                <c:pt idx="1174">
                  <c:v>3.12</c:v>
                </c:pt>
                <c:pt idx="1175">
                  <c:v>3.13</c:v>
                </c:pt>
                <c:pt idx="1176">
                  <c:v>3.13</c:v>
                </c:pt>
                <c:pt idx="1177">
                  <c:v>3.13</c:v>
                </c:pt>
                <c:pt idx="1178">
                  <c:v>3.13</c:v>
                </c:pt>
                <c:pt idx="1179">
                  <c:v>3.13</c:v>
                </c:pt>
                <c:pt idx="1180">
                  <c:v>3.13</c:v>
                </c:pt>
                <c:pt idx="1181">
                  <c:v>3.13</c:v>
                </c:pt>
                <c:pt idx="1182">
                  <c:v>2.96</c:v>
                </c:pt>
                <c:pt idx="1183">
                  <c:v>2.86</c:v>
                </c:pt>
                <c:pt idx="1184">
                  <c:v>2.86</c:v>
                </c:pt>
                <c:pt idx="1185">
                  <c:v>2.86</c:v>
                </c:pt>
                <c:pt idx="1186">
                  <c:v>2.88</c:v>
                </c:pt>
                <c:pt idx="1187">
                  <c:v>2.85</c:v>
                </c:pt>
                <c:pt idx="1188">
                  <c:v>2.85</c:v>
                </c:pt>
                <c:pt idx="1189">
                  <c:v>2.84</c:v>
                </c:pt>
                <c:pt idx="1190">
                  <c:v>2.84</c:v>
                </c:pt>
                <c:pt idx="1191">
                  <c:v>2.83</c:v>
                </c:pt>
                <c:pt idx="1192">
                  <c:v>2.84</c:v>
                </c:pt>
                <c:pt idx="1193">
                  <c:v>2.83</c:v>
                </c:pt>
                <c:pt idx="1194">
                  <c:v>2.85</c:v>
                </c:pt>
                <c:pt idx="1195">
                  <c:v>2.84</c:v>
                </c:pt>
                <c:pt idx="1196">
                  <c:v>2.85</c:v>
                </c:pt>
                <c:pt idx="1197">
                  <c:v>2.83</c:v>
                </c:pt>
                <c:pt idx="1198">
                  <c:v>2.83</c:v>
                </c:pt>
                <c:pt idx="1199">
                  <c:v>2.83</c:v>
                </c:pt>
                <c:pt idx="1200">
                  <c:v>2.84</c:v>
                </c:pt>
                <c:pt idx="1201">
                  <c:v>2.83</c:v>
                </c:pt>
                <c:pt idx="1202">
                  <c:v>2.83</c:v>
                </c:pt>
                <c:pt idx="1203">
                  <c:v>2.82</c:v>
                </c:pt>
                <c:pt idx="1204">
                  <c:v>2.66</c:v>
                </c:pt>
                <c:pt idx="1205">
                  <c:v>2.6</c:v>
                </c:pt>
                <c:pt idx="1206">
                  <c:v>2.61</c:v>
                </c:pt>
                <c:pt idx="1207">
                  <c:v>2.59</c:v>
                </c:pt>
                <c:pt idx="1208">
                  <c:v>2.6</c:v>
                </c:pt>
                <c:pt idx="1209">
                  <c:v>2.6</c:v>
                </c:pt>
                <c:pt idx="1210">
                  <c:v>2.6</c:v>
                </c:pt>
                <c:pt idx="1211">
                  <c:v>2.6</c:v>
                </c:pt>
                <c:pt idx="1212">
                  <c:v>2.61</c:v>
                </c:pt>
                <c:pt idx="1213">
                  <c:v>2.6</c:v>
                </c:pt>
                <c:pt idx="1214">
                  <c:v>2.61</c:v>
                </c:pt>
                <c:pt idx="1215">
                  <c:v>2.6</c:v>
                </c:pt>
                <c:pt idx="1216">
                  <c:v>2.61</c:v>
                </c:pt>
                <c:pt idx="1217">
                  <c:v>2.6</c:v>
                </c:pt>
                <c:pt idx="1218">
                  <c:v>2.61</c:v>
                </c:pt>
                <c:pt idx="1219">
                  <c:v>2.61</c:v>
                </c:pt>
                <c:pt idx="1220" formatCode="#,##0.0">
                  <c:v>2.61</c:v>
                </c:pt>
                <c:pt idx="1221" formatCode="#,##0.0">
                  <c:v>2.6</c:v>
                </c:pt>
                <c:pt idx="1222" formatCode="#,##0.0">
                  <c:v>2.62</c:v>
                </c:pt>
                <c:pt idx="1223" formatCode="#,##0.0">
                  <c:v>2.62</c:v>
                </c:pt>
                <c:pt idx="1224" formatCode="#,##0.0">
                  <c:v>2.61</c:v>
                </c:pt>
                <c:pt idx="1225" formatCode="#,##0.0">
                  <c:v>2.61</c:v>
                </c:pt>
                <c:pt idx="1226" formatCode="#,##0.0">
                  <c:v>2.61</c:v>
                </c:pt>
                <c:pt idx="1227" formatCode="#,##0.0">
                  <c:v>2.62</c:v>
                </c:pt>
                <c:pt idx="1228" formatCode="#,##0.0">
                  <c:v>2.62</c:v>
                </c:pt>
                <c:pt idx="1229" formatCode="#,##0.0">
                  <c:v>2.61</c:v>
                </c:pt>
                <c:pt idx="1230" formatCode="#,##0.0">
                  <c:v>2.61</c:v>
                </c:pt>
                <c:pt idx="1231" formatCode="#,##0.0">
                  <c:v>2.59</c:v>
                </c:pt>
                <c:pt idx="1232" formatCode="#,##0.0">
                  <c:v>2.61</c:v>
                </c:pt>
                <c:pt idx="1233" formatCode="#,##0.0">
                  <c:v>2.61</c:v>
                </c:pt>
                <c:pt idx="1234" formatCode="#,##0.0">
                  <c:v>2.6</c:v>
                </c:pt>
                <c:pt idx="1235" formatCode="#,##0.0">
                  <c:v>2.61</c:v>
                </c:pt>
                <c:pt idx="1236" formatCode="#,##0.0">
                  <c:v>2.62</c:v>
                </c:pt>
                <c:pt idx="1237" formatCode="#,##0.0">
                  <c:v>2.62</c:v>
                </c:pt>
                <c:pt idx="1238" formatCode="#,##0.0">
                  <c:v>2.62</c:v>
                </c:pt>
                <c:pt idx="1239" formatCode="#,##0.0">
                  <c:v>2.61</c:v>
                </c:pt>
                <c:pt idx="1240" formatCode="#,##0.0">
                  <c:v>2.62</c:v>
                </c:pt>
                <c:pt idx="1241" formatCode="#,##0.0">
                  <c:v>2.62</c:v>
                </c:pt>
                <c:pt idx="1242" formatCode="#,##0.0">
                  <c:v>2.62</c:v>
                </c:pt>
                <c:pt idx="1243" formatCode="#,##0.0">
                  <c:v>2.62</c:v>
                </c:pt>
                <c:pt idx="1244" formatCode="#,##0.0">
                  <c:v>2.62</c:v>
                </c:pt>
                <c:pt idx="1245" formatCode="#,##0.0">
                  <c:v>2.61</c:v>
                </c:pt>
                <c:pt idx="1246" formatCode="#,##0.0">
                  <c:v>2.62</c:v>
                </c:pt>
                <c:pt idx="1247" formatCode="#,##0.0">
                  <c:v>2.62</c:v>
                </c:pt>
                <c:pt idx="1248" formatCode="#,##0.0">
                  <c:v>2.62</c:v>
                </c:pt>
                <c:pt idx="1249" formatCode="#,##0.0">
                  <c:v>2.61</c:v>
                </c:pt>
                <c:pt idx="1250" formatCode="#,##0.0">
                  <c:v>2.62</c:v>
                </c:pt>
                <c:pt idx="1251" formatCode="#,##0.0">
                  <c:v>2.6</c:v>
                </c:pt>
                <c:pt idx="1252" formatCode="#,##0.0">
                  <c:v>2.62</c:v>
                </c:pt>
                <c:pt idx="1253" formatCode="#,##0.0">
                  <c:v>2.62</c:v>
                </c:pt>
                <c:pt idx="1254" formatCode="#,##0.0">
                  <c:v>2.62</c:v>
                </c:pt>
                <c:pt idx="1255" formatCode="#,##0.0">
                  <c:v>2.62</c:v>
                </c:pt>
                <c:pt idx="1256" formatCode="#,##0.0">
                  <c:v>2.62</c:v>
                </c:pt>
                <c:pt idx="1257" formatCode="#,##0.0">
                  <c:v>2.62</c:v>
                </c:pt>
                <c:pt idx="1258" formatCode="#,##0.0">
                  <c:v>2.62</c:v>
                </c:pt>
                <c:pt idx="1259" formatCode="#,##0.0">
                  <c:v>2.62</c:v>
                </c:pt>
                <c:pt idx="1260" formatCode="#,##0.0">
                  <c:v>2.62</c:v>
                </c:pt>
                <c:pt idx="1261" formatCode="#,##0.0">
                  <c:v>2.61</c:v>
                </c:pt>
                <c:pt idx="1262" formatCode="#,##0.0">
                  <c:v>2.61</c:v>
                </c:pt>
                <c:pt idx="1263" formatCode="#,##0.0">
                  <c:v>2.63</c:v>
                </c:pt>
                <c:pt idx="1264" formatCode="#,##0.0">
                  <c:v>2.62</c:v>
                </c:pt>
                <c:pt idx="1265" formatCode="#,##0.0">
                  <c:v>2.61</c:v>
                </c:pt>
                <c:pt idx="1266" formatCode="#,##0.0">
                  <c:v>2.62</c:v>
                </c:pt>
                <c:pt idx="1267" formatCode="#,##0.0">
                  <c:v>2.6</c:v>
                </c:pt>
                <c:pt idx="1268" formatCode="#,##0.0">
                  <c:v>2.61</c:v>
                </c:pt>
                <c:pt idx="1269" formatCode="#,##0.0">
                  <c:v>2.61</c:v>
                </c:pt>
                <c:pt idx="1270" formatCode="#,##0.0">
                  <c:v>2.6</c:v>
                </c:pt>
                <c:pt idx="1271" formatCode="#,##0.0">
                  <c:v>2.61</c:v>
                </c:pt>
                <c:pt idx="1272" formatCode="#,##0.0">
                  <c:v>2.61</c:v>
                </c:pt>
                <c:pt idx="1273" formatCode="#,##0.0">
                  <c:v>2.61</c:v>
                </c:pt>
                <c:pt idx="1274" formatCode="#,##0.0">
                  <c:v>2.61</c:v>
                </c:pt>
                <c:pt idx="1275" formatCode="#,##0.0">
                  <c:v>2.61</c:v>
                </c:pt>
                <c:pt idx="1276" formatCode="#,##0.0">
                  <c:v>2.61</c:v>
                </c:pt>
                <c:pt idx="1277" formatCode="#,##0.0">
                  <c:v>2.61</c:v>
                </c:pt>
                <c:pt idx="1278" formatCode="#,##0.0">
                  <c:v>2.62</c:v>
                </c:pt>
                <c:pt idx="1279" formatCode="#,##0.0">
                  <c:v>2.62</c:v>
                </c:pt>
                <c:pt idx="1280" formatCode="#,##0.0">
                  <c:v>2.62</c:v>
                </c:pt>
                <c:pt idx="1281" formatCode="#,##0.0">
                  <c:v>2.63</c:v>
                </c:pt>
                <c:pt idx="1282" formatCode="#,##0.0">
                  <c:v>2.63</c:v>
                </c:pt>
                <c:pt idx="1283" formatCode="#,##0.0">
                  <c:v>2.63</c:v>
                </c:pt>
                <c:pt idx="1284">
                  <c:v>2.64</c:v>
                </c:pt>
                <c:pt idx="1285">
                  <c:v>2.64</c:v>
                </c:pt>
                <c:pt idx="1286">
                  <c:v>2.63</c:v>
                </c:pt>
                <c:pt idx="1287">
                  <c:v>2.63</c:v>
                </c:pt>
                <c:pt idx="1288">
                  <c:v>2.63</c:v>
                </c:pt>
                <c:pt idx="1289">
                  <c:v>2.63</c:v>
                </c:pt>
                <c:pt idx="1290">
                  <c:v>2.62</c:v>
                </c:pt>
                <c:pt idx="1291">
                  <c:v>2.62</c:v>
                </c:pt>
                <c:pt idx="1292">
                  <c:v>2.63</c:v>
                </c:pt>
                <c:pt idx="1293">
                  <c:v>2.63</c:v>
                </c:pt>
                <c:pt idx="1294">
                  <c:v>2.64</c:v>
                </c:pt>
                <c:pt idx="1295">
                  <c:v>2.65</c:v>
                </c:pt>
                <c:pt idx="1296">
                  <c:v>2.66</c:v>
                </c:pt>
                <c:pt idx="1297">
                  <c:v>2.73</c:v>
                </c:pt>
                <c:pt idx="1298">
                  <c:v>2.71</c:v>
                </c:pt>
                <c:pt idx="1299">
                  <c:v>2.7</c:v>
                </c:pt>
                <c:pt idx="1300">
                  <c:v>2.7</c:v>
                </c:pt>
                <c:pt idx="1301">
                  <c:v>2.7</c:v>
                </c:pt>
                <c:pt idx="1302">
                  <c:v>2.7</c:v>
                </c:pt>
                <c:pt idx="1303">
                  <c:v>2.7</c:v>
                </c:pt>
                <c:pt idx="1304">
                  <c:v>2.72</c:v>
                </c:pt>
                <c:pt idx="1305">
                  <c:v>2.73</c:v>
                </c:pt>
                <c:pt idx="1306">
                  <c:v>2.71</c:v>
                </c:pt>
                <c:pt idx="1307">
                  <c:v>2.71</c:v>
                </c:pt>
                <c:pt idx="1308">
                  <c:v>2.7</c:v>
                </c:pt>
                <c:pt idx="1309">
                  <c:v>2.71</c:v>
                </c:pt>
                <c:pt idx="1310">
                  <c:v>2.69</c:v>
                </c:pt>
                <c:pt idx="1311">
                  <c:v>2.7</c:v>
                </c:pt>
                <c:pt idx="1312">
                  <c:v>2.4900000000000002</c:v>
                </c:pt>
                <c:pt idx="1313">
                  <c:v>2.4700000000000002</c:v>
                </c:pt>
                <c:pt idx="1314">
                  <c:v>2.48</c:v>
                </c:pt>
                <c:pt idx="1315">
                  <c:v>2.4700000000000002</c:v>
                </c:pt>
                <c:pt idx="1316">
                  <c:v>2.4900000000000002</c:v>
                </c:pt>
                <c:pt idx="1317">
                  <c:v>2.4700000000000002</c:v>
                </c:pt>
                <c:pt idx="1318">
                  <c:v>2.4900000000000002</c:v>
                </c:pt>
                <c:pt idx="1319">
                  <c:v>2.48</c:v>
                </c:pt>
                <c:pt idx="1320">
                  <c:v>2.48</c:v>
                </c:pt>
                <c:pt idx="1321">
                  <c:v>2.48</c:v>
                </c:pt>
                <c:pt idx="1322">
                  <c:v>2.48</c:v>
                </c:pt>
                <c:pt idx="1323">
                  <c:v>2.48</c:v>
                </c:pt>
                <c:pt idx="1324">
                  <c:v>2.4900000000000002</c:v>
                </c:pt>
                <c:pt idx="1325">
                  <c:v>2.48</c:v>
                </c:pt>
                <c:pt idx="1326">
                  <c:v>2.4900000000000002</c:v>
                </c:pt>
                <c:pt idx="1327">
                  <c:v>2.48</c:v>
                </c:pt>
                <c:pt idx="1328">
                  <c:v>2.5100000000000002</c:v>
                </c:pt>
                <c:pt idx="1329">
                  <c:v>2.5</c:v>
                </c:pt>
                <c:pt idx="1330">
                  <c:v>2.5</c:v>
                </c:pt>
                <c:pt idx="1331">
                  <c:v>2.4500000000000002</c:v>
                </c:pt>
                <c:pt idx="1332">
                  <c:v>2.46</c:v>
                </c:pt>
                <c:pt idx="1333">
                  <c:v>2.4500000000000002</c:v>
                </c:pt>
                <c:pt idx="1334">
                  <c:v>2.44</c:v>
                </c:pt>
                <c:pt idx="1335">
                  <c:v>2.4500000000000002</c:v>
                </c:pt>
                <c:pt idx="1336">
                  <c:v>2.44</c:v>
                </c:pt>
                <c:pt idx="1337">
                  <c:v>2.4500000000000002</c:v>
                </c:pt>
                <c:pt idx="1338">
                  <c:v>2.44</c:v>
                </c:pt>
                <c:pt idx="1339">
                  <c:v>2.44</c:v>
                </c:pt>
                <c:pt idx="1340">
                  <c:v>2.4300000000000002</c:v>
                </c:pt>
                <c:pt idx="1341">
                  <c:v>2.44</c:v>
                </c:pt>
                <c:pt idx="1342">
                  <c:v>2.42</c:v>
                </c:pt>
                <c:pt idx="1343">
                  <c:v>2.44</c:v>
                </c:pt>
                <c:pt idx="1344">
                  <c:v>2.44</c:v>
                </c:pt>
                <c:pt idx="1345">
                  <c:v>2.41</c:v>
                </c:pt>
                <c:pt idx="1346">
                  <c:v>2.42</c:v>
                </c:pt>
                <c:pt idx="1347">
                  <c:v>2.41</c:v>
                </c:pt>
                <c:pt idx="1348">
                  <c:v>2.41</c:v>
                </c:pt>
                <c:pt idx="1349">
                  <c:v>2.4300000000000002</c:v>
                </c:pt>
                <c:pt idx="1350">
                  <c:v>2.4</c:v>
                </c:pt>
                <c:pt idx="1351">
                  <c:v>2.41</c:v>
                </c:pt>
                <c:pt idx="1352">
                  <c:v>2.41</c:v>
                </c:pt>
                <c:pt idx="1353">
                  <c:v>2.41</c:v>
                </c:pt>
                <c:pt idx="1354">
                  <c:v>2.41</c:v>
                </c:pt>
                <c:pt idx="1355">
                  <c:v>2.42</c:v>
                </c:pt>
                <c:pt idx="1356">
                  <c:v>2.41</c:v>
                </c:pt>
                <c:pt idx="1357">
                  <c:v>2.42</c:v>
                </c:pt>
                <c:pt idx="1358">
                  <c:v>2.39</c:v>
                </c:pt>
                <c:pt idx="1359">
                  <c:v>2.42</c:v>
                </c:pt>
                <c:pt idx="1360">
                  <c:v>2.39</c:v>
                </c:pt>
                <c:pt idx="1361">
                  <c:v>2.42</c:v>
                </c:pt>
                <c:pt idx="1362">
                  <c:v>2.41</c:v>
                </c:pt>
                <c:pt idx="1363">
                  <c:v>2.42</c:v>
                </c:pt>
                <c:pt idx="1364">
                  <c:v>2.41</c:v>
                </c:pt>
                <c:pt idx="1365">
                  <c:v>2.41</c:v>
                </c:pt>
                <c:pt idx="1366">
                  <c:v>2.38</c:v>
                </c:pt>
                <c:pt idx="1367">
                  <c:v>2.4300000000000002</c:v>
                </c:pt>
                <c:pt idx="1368">
                  <c:v>2.42</c:v>
                </c:pt>
                <c:pt idx="1369">
                  <c:v>2.42</c:v>
                </c:pt>
                <c:pt idx="1370">
                  <c:v>2.4</c:v>
                </c:pt>
                <c:pt idx="1371">
                  <c:v>2.41</c:v>
                </c:pt>
                <c:pt idx="1372">
                  <c:v>2.42</c:v>
                </c:pt>
                <c:pt idx="1373">
                  <c:v>2.42</c:v>
                </c:pt>
                <c:pt idx="1374">
                  <c:v>2.42</c:v>
                </c:pt>
                <c:pt idx="1375">
                  <c:v>2.4300000000000002</c:v>
                </c:pt>
                <c:pt idx="1376">
                  <c:v>2.42</c:v>
                </c:pt>
                <c:pt idx="1377">
                  <c:v>2.4300000000000002</c:v>
                </c:pt>
                <c:pt idx="1378">
                  <c:v>2.42</c:v>
                </c:pt>
                <c:pt idx="1379">
                  <c:v>2.4300000000000002</c:v>
                </c:pt>
                <c:pt idx="1380">
                  <c:v>2.42</c:v>
                </c:pt>
                <c:pt idx="1381">
                  <c:v>2.4300000000000002</c:v>
                </c:pt>
                <c:pt idx="1382">
                  <c:v>2.41</c:v>
                </c:pt>
                <c:pt idx="1383">
                  <c:v>2.41</c:v>
                </c:pt>
                <c:pt idx="1384">
                  <c:v>2.4</c:v>
                </c:pt>
                <c:pt idx="1385">
                  <c:v>2.39</c:v>
                </c:pt>
                <c:pt idx="1386">
                  <c:v>2.39</c:v>
                </c:pt>
                <c:pt idx="1387">
                  <c:v>2.4</c:v>
                </c:pt>
                <c:pt idx="1388">
                  <c:v>2.38</c:v>
                </c:pt>
                <c:pt idx="1389">
                  <c:v>2.4</c:v>
                </c:pt>
                <c:pt idx="1390">
                  <c:v>2.39</c:v>
                </c:pt>
                <c:pt idx="1391">
                  <c:v>2.4</c:v>
                </c:pt>
                <c:pt idx="1392">
                  <c:v>2.39</c:v>
                </c:pt>
                <c:pt idx="1393">
                  <c:v>2.4</c:v>
                </c:pt>
                <c:pt idx="1394">
                  <c:v>2.39</c:v>
                </c:pt>
                <c:pt idx="1395">
                  <c:v>2.41</c:v>
                </c:pt>
                <c:pt idx="1396">
                  <c:v>2.41</c:v>
                </c:pt>
                <c:pt idx="1397">
                  <c:v>2.42</c:v>
                </c:pt>
                <c:pt idx="1398">
                  <c:v>2.44</c:v>
                </c:pt>
                <c:pt idx="1399">
                  <c:v>2.4300000000000002</c:v>
                </c:pt>
                <c:pt idx="1400">
                  <c:v>2.42</c:v>
                </c:pt>
                <c:pt idx="1401">
                  <c:v>2.4300000000000002</c:v>
                </c:pt>
                <c:pt idx="1402">
                  <c:v>2.42</c:v>
                </c:pt>
                <c:pt idx="1403">
                  <c:v>2.4300000000000002</c:v>
                </c:pt>
                <c:pt idx="1404">
                  <c:v>2.42</c:v>
                </c:pt>
                <c:pt idx="1405">
                  <c:v>2.41</c:v>
                </c:pt>
                <c:pt idx="1406">
                  <c:v>2.41</c:v>
                </c:pt>
                <c:pt idx="1407">
                  <c:v>2.42</c:v>
                </c:pt>
                <c:pt idx="1408">
                  <c:v>2.4</c:v>
                </c:pt>
                <c:pt idx="1409">
                  <c:v>2.42</c:v>
                </c:pt>
                <c:pt idx="1410">
                  <c:v>2.41</c:v>
                </c:pt>
                <c:pt idx="1411">
                  <c:v>2.42</c:v>
                </c:pt>
                <c:pt idx="1412">
                  <c:v>2.41</c:v>
                </c:pt>
                <c:pt idx="1413">
                  <c:v>2.42</c:v>
                </c:pt>
                <c:pt idx="1414">
                  <c:v>2.38</c:v>
                </c:pt>
                <c:pt idx="1415">
                  <c:v>2.41</c:v>
                </c:pt>
                <c:pt idx="1416">
                  <c:v>2.4</c:v>
                </c:pt>
                <c:pt idx="1417">
                  <c:v>2.39</c:v>
                </c:pt>
                <c:pt idx="1418">
                  <c:v>2.4</c:v>
                </c:pt>
                <c:pt idx="1419">
                  <c:v>2.42</c:v>
                </c:pt>
                <c:pt idx="1420">
                  <c:v>2.41</c:v>
                </c:pt>
                <c:pt idx="1421">
                  <c:v>2.41</c:v>
                </c:pt>
                <c:pt idx="1422">
                  <c:v>2.41</c:v>
                </c:pt>
                <c:pt idx="1423">
                  <c:v>2.41</c:v>
                </c:pt>
                <c:pt idx="1424">
                  <c:v>2.37</c:v>
                </c:pt>
                <c:pt idx="1425">
                  <c:v>2.41</c:v>
                </c:pt>
                <c:pt idx="1426">
                  <c:v>2.4300000000000002</c:v>
                </c:pt>
                <c:pt idx="1427">
                  <c:v>2.4300000000000002</c:v>
                </c:pt>
                <c:pt idx="1428">
                  <c:v>2.42</c:v>
                </c:pt>
                <c:pt idx="1429">
                  <c:v>2.4300000000000002</c:v>
                </c:pt>
                <c:pt idx="1430">
                  <c:v>2.38</c:v>
                </c:pt>
                <c:pt idx="1431">
                  <c:v>2.39</c:v>
                </c:pt>
                <c:pt idx="1432">
                  <c:v>2.39</c:v>
                </c:pt>
                <c:pt idx="1433">
                  <c:v>2.39</c:v>
                </c:pt>
                <c:pt idx="1434">
                  <c:v>2.38</c:v>
                </c:pt>
                <c:pt idx="1435">
                  <c:v>2.39</c:v>
                </c:pt>
                <c:pt idx="1436">
                  <c:v>2.39</c:v>
                </c:pt>
                <c:pt idx="1437">
                  <c:v>2.39</c:v>
                </c:pt>
                <c:pt idx="1438">
                  <c:v>2.39</c:v>
                </c:pt>
                <c:pt idx="1439">
                  <c:v>2.39</c:v>
                </c:pt>
                <c:pt idx="1440">
                  <c:v>2.38</c:v>
                </c:pt>
                <c:pt idx="1441">
                  <c:v>2.39</c:v>
                </c:pt>
                <c:pt idx="1442">
                  <c:v>2.38</c:v>
                </c:pt>
                <c:pt idx="1443">
                  <c:v>2.4</c:v>
                </c:pt>
                <c:pt idx="1444">
                  <c:v>2.38</c:v>
                </c:pt>
                <c:pt idx="1445">
                  <c:v>2.39</c:v>
                </c:pt>
                <c:pt idx="1446">
                  <c:v>2.38</c:v>
                </c:pt>
                <c:pt idx="1447">
                  <c:v>2.39</c:v>
                </c:pt>
                <c:pt idx="1448">
                  <c:v>2.38</c:v>
                </c:pt>
                <c:pt idx="1449">
                  <c:v>2.39</c:v>
                </c:pt>
                <c:pt idx="1450">
                  <c:v>2.38</c:v>
                </c:pt>
                <c:pt idx="1451">
                  <c:v>2.39</c:v>
                </c:pt>
                <c:pt idx="1452">
                  <c:v>2.39</c:v>
                </c:pt>
                <c:pt idx="1453">
                  <c:v>2.4</c:v>
                </c:pt>
                <c:pt idx="1454">
                  <c:v>2.39</c:v>
                </c:pt>
                <c:pt idx="1455">
                  <c:v>2.4</c:v>
                </c:pt>
                <c:pt idx="1456">
                  <c:v>2.39</c:v>
                </c:pt>
                <c:pt idx="1457">
                  <c:v>2.4</c:v>
                </c:pt>
                <c:pt idx="1458">
                  <c:v>2.39</c:v>
                </c:pt>
                <c:pt idx="1459">
                  <c:v>2.4</c:v>
                </c:pt>
                <c:pt idx="1460">
                  <c:v>2.39</c:v>
                </c:pt>
                <c:pt idx="1461">
                  <c:v>2.41</c:v>
                </c:pt>
                <c:pt idx="1462">
                  <c:v>2.41</c:v>
                </c:pt>
                <c:pt idx="1463">
                  <c:v>2.41</c:v>
                </c:pt>
                <c:pt idx="1464">
                  <c:v>2.4</c:v>
                </c:pt>
                <c:pt idx="1465">
                  <c:v>2.41</c:v>
                </c:pt>
                <c:pt idx="1466">
                  <c:v>2.41</c:v>
                </c:pt>
                <c:pt idx="1467">
                  <c:v>2.42</c:v>
                </c:pt>
                <c:pt idx="1468">
                  <c:v>2.42</c:v>
                </c:pt>
                <c:pt idx="1469">
                  <c:v>2.44</c:v>
                </c:pt>
                <c:pt idx="1470">
                  <c:v>2.4500000000000002</c:v>
                </c:pt>
                <c:pt idx="1471">
                  <c:v>2.4700000000000002</c:v>
                </c:pt>
                <c:pt idx="1472">
                  <c:v>2.48</c:v>
                </c:pt>
                <c:pt idx="1473">
                  <c:v>2.4900000000000002</c:v>
                </c:pt>
                <c:pt idx="1474">
                  <c:v>2.4900000000000002</c:v>
                </c:pt>
                <c:pt idx="1475">
                  <c:v>2.52</c:v>
                </c:pt>
                <c:pt idx="1476">
                  <c:v>2.56</c:v>
                </c:pt>
                <c:pt idx="1477">
                  <c:v>2.57</c:v>
                </c:pt>
                <c:pt idx="1478">
                  <c:v>2.57</c:v>
                </c:pt>
                <c:pt idx="1479">
                  <c:v>2.58</c:v>
                </c:pt>
                <c:pt idx="1480">
                  <c:v>2.59</c:v>
                </c:pt>
                <c:pt idx="1481">
                  <c:v>2.59</c:v>
                </c:pt>
                <c:pt idx="1482">
                  <c:v>2.56</c:v>
                </c:pt>
                <c:pt idx="1483">
                  <c:v>2.5500000000000003</c:v>
                </c:pt>
                <c:pt idx="1484">
                  <c:v>2.5500000000000003</c:v>
                </c:pt>
                <c:pt idx="1485">
                  <c:v>2.5500000000000003</c:v>
                </c:pt>
                <c:pt idx="1486">
                  <c:v>2.5500000000000003</c:v>
                </c:pt>
                <c:pt idx="1487">
                  <c:v>2.56</c:v>
                </c:pt>
                <c:pt idx="1488">
                  <c:v>2.56</c:v>
                </c:pt>
                <c:pt idx="1489">
                  <c:v>2.57</c:v>
                </c:pt>
                <c:pt idx="1490">
                  <c:v>2.57</c:v>
                </c:pt>
                <c:pt idx="1491">
                  <c:v>2.57</c:v>
                </c:pt>
                <c:pt idx="1492">
                  <c:v>2.57</c:v>
                </c:pt>
                <c:pt idx="1493">
                  <c:v>2.57</c:v>
                </c:pt>
                <c:pt idx="1494">
                  <c:v>2.57</c:v>
                </c:pt>
                <c:pt idx="1495">
                  <c:v>2.57</c:v>
                </c:pt>
                <c:pt idx="1496">
                  <c:v>2.56</c:v>
                </c:pt>
                <c:pt idx="1497">
                  <c:v>2.54</c:v>
                </c:pt>
                <c:pt idx="1498">
                  <c:v>2.5300000000000002</c:v>
                </c:pt>
                <c:pt idx="1499">
                  <c:v>2.5300000000000002</c:v>
                </c:pt>
                <c:pt idx="1500">
                  <c:v>2.52</c:v>
                </c:pt>
                <c:pt idx="1501">
                  <c:v>2.52</c:v>
                </c:pt>
                <c:pt idx="1502">
                  <c:v>2.52</c:v>
                </c:pt>
                <c:pt idx="1503">
                  <c:v>2.52</c:v>
                </c:pt>
                <c:pt idx="1504">
                  <c:v>2.5100000000000002</c:v>
                </c:pt>
                <c:pt idx="1505">
                  <c:v>2.54</c:v>
                </c:pt>
                <c:pt idx="1506">
                  <c:v>2.54</c:v>
                </c:pt>
                <c:pt idx="1507">
                  <c:v>2.54</c:v>
                </c:pt>
                <c:pt idx="1508">
                  <c:v>2.5300000000000002</c:v>
                </c:pt>
                <c:pt idx="1509">
                  <c:v>2.5500000000000003</c:v>
                </c:pt>
                <c:pt idx="1510">
                  <c:v>2.56</c:v>
                </c:pt>
                <c:pt idx="1511">
                  <c:v>2.56</c:v>
                </c:pt>
                <c:pt idx="1512">
                  <c:v>2.56</c:v>
                </c:pt>
                <c:pt idx="1513">
                  <c:v>2.56</c:v>
                </c:pt>
                <c:pt idx="1514">
                  <c:v>2.56</c:v>
                </c:pt>
                <c:pt idx="1515">
                  <c:v>2.56</c:v>
                </c:pt>
                <c:pt idx="1516">
                  <c:v>2.57</c:v>
                </c:pt>
                <c:pt idx="1517">
                  <c:v>2.57</c:v>
                </c:pt>
                <c:pt idx="1518">
                  <c:v>2.58</c:v>
                </c:pt>
                <c:pt idx="1519">
                  <c:v>2.56</c:v>
                </c:pt>
                <c:pt idx="1520">
                  <c:v>2.5500000000000003</c:v>
                </c:pt>
                <c:pt idx="1521">
                  <c:v>2.5500000000000003</c:v>
                </c:pt>
                <c:pt idx="1522">
                  <c:v>2.56</c:v>
                </c:pt>
                <c:pt idx="1523">
                  <c:v>2.54</c:v>
                </c:pt>
                <c:pt idx="1524">
                  <c:v>2.5500000000000003</c:v>
                </c:pt>
                <c:pt idx="1525">
                  <c:v>2.54</c:v>
                </c:pt>
                <c:pt idx="1526">
                  <c:v>2.54</c:v>
                </c:pt>
                <c:pt idx="1527">
                  <c:v>2.59</c:v>
                </c:pt>
                <c:pt idx="1528">
                  <c:v>2.61</c:v>
                </c:pt>
                <c:pt idx="1529">
                  <c:v>2.61</c:v>
                </c:pt>
                <c:pt idx="1530">
                  <c:v>2.63</c:v>
                </c:pt>
                <c:pt idx="1531">
                  <c:v>2.61</c:v>
                </c:pt>
                <c:pt idx="1532">
                  <c:v>2.58</c:v>
                </c:pt>
                <c:pt idx="1533">
                  <c:v>2.6</c:v>
                </c:pt>
                <c:pt idx="1534">
                  <c:v>2.58</c:v>
                </c:pt>
                <c:pt idx="1535">
                  <c:v>2.52</c:v>
                </c:pt>
                <c:pt idx="1536">
                  <c:v>2.5</c:v>
                </c:pt>
                <c:pt idx="1537">
                  <c:v>2.5100000000000002</c:v>
                </c:pt>
                <c:pt idx="1538">
                  <c:v>2.5300000000000002</c:v>
                </c:pt>
                <c:pt idx="1539">
                  <c:v>2.5</c:v>
                </c:pt>
                <c:pt idx="1540">
                  <c:v>2.48</c:v>
                </c:pt>
                <c:pt idx="1541">
                  <c:v>2.48</c:v>
                </c:pt>
                <c:pt idx="1542">
                  <c:v>2.48</c:v>
                </c:pt>
                <c:pt idx="1543">
                  <c:v>2.4700000000000002</c:v>
                </c:pt>
                <c:pt idx="1544">
                  <c:v>2.4700000000000002</c:v>
                </c:pt>
                <c:pt idx="1545">
                  <c:v>2.4900000000000002</c:v>
                </c:pt>
                <c:pt idx="1546">
                  <c:v>2.4700000000000002</c:v>
                </c:pt>
                <c:pt idx="1547">
                  <c:v>2.48</c:v>
                </c:pt>
                <c:pt idx="1548">
                  <c:v>2.4900000000000002</c:v>
                </c:pt>
                <c:pt idx="1549">
                  <c:v>2.48</c:v>
                </c:pt>
                <c:pt idx="1550">
                  <c:v>2.48</c:v>
                </c:pt>
                <c:pt idx="1551">
                  <c:v>2.48</c:v>
                </c:pt>
                <c:pt idx="1552">
                  <c:v>2.4700000000000002</c:v>
                </c:pt>
                <c:pt idx="1553">
                  <c:v>2.46</c:v>
                </c:pt>
                <c:pt idx="1554">
                  <c:v>2.4500000000000002</c:v>
                </c:pt>
                <c:pt idx="1555">
                  <c:v>2.4500000000000002</c:v>
                </c:pt>
                <c:pt idx="1556">
                  <c:v>2.4300000000000002</c:v>
                </c:pt>
                <c:pt idx="1557">
                  <c:v>2.44</c:v>
                </c:pt>
                <c:pt idx="1558">
                  <c:v>2.4300000000000002</c:v>
                </c:pt>
                <c:pt idx="1559">
                  <c:v>2.42</c:v>
                </c:pt>
                <c:pt idx="1560">
                  <c:v>2.42</c:v>
                </c:pt>
                <c:pt idx="1561">
                  <c:v>2.41</c:v>
                </c:pt>
                <c:pt idx="1562">
                  <c:v>2.41</c:v>
                </c:pt>
                <c:pt idx="1563">
                  <c:v>2.39</c:v>
                </c:pt>
                <c:pt idx="1564">
                  <c:v>2.39</c:v>
                </c:pt>
                <c:pt idx="1565">
                  <c:v>2.42</c:v>
                </c:pt>
                <c:pt idx="1566">
                  <c:v>2.41</c:v>
                </c:pt>
                <c:pt idx="1567">
                  <c:v>2.4</c:v>
                </c:pt>
                <c:pt idx="1568">
                  <c:v>2.41</c:v>
                </c:pt>
                <c:pt idx="1569">
                  <c:v>2.4</c:v>
                </c:pt>
                <c:pt idx="1570">
                  <c:v>2.42</c:v>
                </c:pt>
                <c:pt idx="1571">
                  <c:v>2.4</c:v>
                </c:pt>
                <c:pt idx="1572">
                  <c:v>2.39</c:v>
                </c:pt>
                <c:pt idx="1573">
                  <c:v>2.39</c:v>
                </c:pt>
                <c:pt idx="1574">
                  <c:v>2.4</c:v>
                </c:pt>
                <c:pt idx="1575">
                  <c:v>2.41</c:v>
                </c:pt>
                <c:pt idx="1576">
                  <c:v>2.4</c:v>
                </c:pt>
                <c:pt idx="1577">
                  <c:v>2.39</c:v>
                </c:pt>
                <c:pt idx="1578">
                  <c:v>2.39</c:v>
                </c:pt>
                <c:pt idx="1579">
                  <c:v>2.39</c:v>
                </c:pt>
                <c:pt idx="1580">
                  <c:v>2.39</c:v>
                </c:pt>
                <c:pt idx="1581">
                  <c:v>2.38</c:v>
                </c:pt>
                <c:pt idx="1582">
                  <c:v>2.38</c:v>
                </c:pt>
                <c:pt idx="1583">
                  <c:v>2.39</c:v>
                </c:pt>
                <c:pt idx="1584">
                  <c:v>2.38</c:v>
                </c:pt>
                <c:pt idx="1585">
                  <c:v>2.4</c:v>
                </c:pt>
                <c:pt idx="1586">
                  <c:v>2.36</c:v>
                </c:pt>
                <c:pt idx="1587">
                  <c:v>2.36</c:v>
                </c:pt>
                <c:pt idx="1588">
                  <c:v>2.4</c:v>
                </c:pt>
                <c:pt idx="1589">
                  <c:v>2.39</c:v>
                </c:pt>
                <c:pt idx="1590">
                  <c:v>2.4</c:v>
                </c:pt>
                <c:pt idx="1591">
                  <c:v>2.4</c:v>
                </c:pt>
                <c:pt idx="1592">
                  <c:v>2.39</c:v>
                </c:pt>
                <c:pt idx="1593">
                  <c:v>2.39</c:v>
                </c:pt>
                <c:pt idx="1594">
                  <c:v>2.39</c:v>
                </c:pt>
                <c:pt idx="1595">
                  <c:v>2.39</c:v>
                </c:pt>
                <c:pt idx="1596">
                  <c:v>2.39</c:v>
                </c:pt>
                <c:pt idx="1597">
                  <c:v>2.39</c:v>
                </c:pt>
                <c:pt idx="1598">
                  <c:v>2.39</c:v>
                </c:pt>
                <c:pt idx="1599">
                  <c:v>2.39</c:v>
                </c:pt>
                <c:pt idx="1600">
                  <c:v>2.37</c:v>
                </c:pt>
                <c:pt idx="1601">
                  <c:v>2.37</c:v>
                </c:pt>
                <c:pt idx="1602">
                  <c:v>2.34</c:v>
                </c:pt>
                <c:pt idx="1603">
                  <c:v>2.37</c:v>
                </c:pt>
                <c:pt idx="1604">
                  <c:v>2.36</c:v>
                </c:pt>
                <c:pt idx="1605">
                  <c:v>2.36</c:v>
                </c:pt>
                <c:pt idx="1606">
                  <c:v>2.36</c:v>
                </c:pt>
                <c:pt idx="1607">
                  <c:v>2.37</c:v>
                </c:pt>
                <c:pt idx="1608">
                  <c:v>2.36</c:v>
                </c:pt>
                <c:pt idx="1609">
                  <c:v>2.36</c:v>
                </c:pt>
                <c:pt idx="1610">
                  <c:v>2.35</c:v>
                </c:pt>
                <c:pt idx="1611">
                  <c:v>2.35</c:v>
                </c:pt>
                <c:pt idx="1612">
                  <c:v>2.34</c:v>
                </c:pt>
                <c:pt idx="1613">
                  <c:v>2.35</c:v>
                </c:pt>
                <c:pt idx="1614">
                  <c:v>2.34</c:v>
                </c:pt>
                <c:pt idx="1615">
                  <c:v>2.33</c:v>
                </c:pt>
                <c:pt idx="1616">
                  <c:v>2.33</c:v>
                </c:pt>
                <c:pt idx="1617">
                  <c:v>2.3199999999999998</c:v>
                </c:pt>
                <c:pt idx="1618">
                  <c:v>2.3199999999999998</c:v>
                </c:pt>
                <c:pt idx="1619">
                  <c:v>2.31</c:v>
                </c:pt>
                <c:pt idx="1620">
                  <c:v>2.33</c:v>
                </c:pt>
                <c:pt idx="1621">
                  <c:v>2.34</c:v>
                </c:pt>
                <c:pt idx="1622">
                  <c:v>2.3199999999999998</c:v>
                </c:pt>
                <c:pt idx="1623">
                  <c:v>2.33</c:v>
                </c:pt>
                <c:pt idx="1624">
                  <c:v>2.33</c:v>
                </c:pt>
                <c:pt idx="1625">
                  <c:v>2.3199999999999998</c:v>
                </c:pt>
                <c:pt idx="1626">
                  <c:v>2.31</c:v>
                </c:pt>
                <c:pt idx="1627">
                  <c:v>2.31</c:v>
                </c:pt>
                <c:pt idx="1628">
                  <c:v>2.31</c:v>
                </c:pt>
                <c:pt idx="1629">
                  <c:v>2.3000000000000003</c:v>
                </c:pt>
                <c:pt idx="1630">
                  <c:v>2.3000000000000003</c:v>
                </c:pt>
                <c:pt idx="1631">
                  <c:v>2.3000000000000003</c:v>
                </c:pt>
                <c:pt idx="1632">
                  <c:v>2.3000000000000003</c:v>
                </c:pt>
                <c:pt idx="1633">
                  <c:v>2.29</c:v>
                </c:pt>
                <c:pt idx="1634">
                  <c:v>2.29</c:v>
                </c:pt>
                <c:pt idx="1635">
                  <c:v>2.29</c:v>
                </c:pt>
                <c:pt idx="1636">
                  <c:v>2.31</c:v>
                </c:pt>
                <c:pt idx="1637">
                  <c:v>2.31</c:v>
                </c:pt>
                <c:pt idx="1638">
                  <c:v>2.31</c:v>
                </c:pt>
                <c:pt idx="1639">
                  <c:v>2.3000000000000003</c:v>
                </c:pt>
                <c:pt idx="1640">
                  <c:v>2.3000000000000003</c:v>
                </c:pt>
                <c:pt idx="1641">
                  <c:v>2.3000000000000003</c:v>
                </c:pt>
                <c:pt idx="1642">
                  <c:v>2.3000000000000003</c:v>
                </c:pt>
                <c:pt idx="1643">
                  <c:v>2.3000000000000003</c:v>
                </c:pt>
                <c:pt idx="1644">
                  <c:v>2.2600000000000002</c:v>
                </c:pt>
                <c:pt idx="1645">
                  <c:v>2.06</c:v>
                </c:pt>
                <c:pt idx="1646">
                  <c:v>2.02</c:v>
                </c:pt>
                <c:pt idx="1647">
                  <c:v>2</c:v>
                </c:pt>
                <c:pt idx="1648">
                  <c:v>1.99</c:v>
                </c:pt>
                <c:pt idx="1649">
                  <c:v>1.98</c:v>
                </c:pt>
                <c:pt idx="1650">
                  <c:v>1.97</c:v>
                </c:pt>
                <c:pt idx="1651">
                  <c:v>1.96</c:v>
                </c:pt>
                <c:pt idx="1652">
                  <c:v>1.95</c:v>
                </c:pt>
                <c:pt idx="1653">
                  <c:v>1.95</c:v>
                </c:pt>
                <c:pt idx="1654">
                  <c:v>1.93</c:v>
                </c:pt>
                <c:pt idx="1655">
                  <c:v>1.9100000000000001</c:v>
                </c:pt>
                <c:pt idx="1656">
                  <c:v>1.9000000000000001</c:v>
                </c:pt>
                <c:pt idx="1657">
                  <c:v>1.9000000000000001</c:v>
                </c:pt>
                <c:pt idx="1658">
                  <c:v>1.9000000000000001</c:v>
                </c:pt>
                <c:pt idx="1659">
                  <c:v>1.9000000000000001</c:v>
                </c:pt>
                <c:pt idx="1660">
                  <c:v>1.87</c:v>
                </c:pt>
                <c:pt idx="1661">
                  <c:v>1.86</c:v>
                </c:pt>
                <c:pt idx="1662">
                  <c:v>1.86</c:v>
                </c:pt>
                <c:pt idx="1663">
                  <c:v>1.86</c:v>
                </c:pt>
                <c:pt idx="1664">
                  <c:v>1.84</c:v>
                </c:pt>
                <c:pt idx="1665">
                  <c:v>1.7</c:v>
                </c:pt>
                <c:pt idx="1666">
                  <c:v>1.6400000000000001</c:v>
                </c:pt>
                <c:pt idx="1667">
                  <c:v>1.61</c:v>
                </c:pt>
                <c:pt idx="1668">
                  <c:v>1.6</c:v>
                </c:pt>
                <c:pt idx="1669">
                  <c:v>1.59</c:v>
                </c:pt>
                <c:pt idx="1670">
                  <c:v>1.58</c:v>
                </c:pt>
                <c:pt idx="1671">
                  <c:v>1.57</c:v>
                </c:pt>
                <c:pt idx="1672">
                  <c:v>1.55</c:v>
                </c:pt>
                <c:pt idx="1673">
                  <c:v>1.55</c:v>
                </c:pt>
                <c:pt idx="1674">
                  <c:v>1.54</c:v>
                </c:pt>
                <c:pt idx="1675">
                  <c:v>1.54</c:v>
                </c:pt>
                <c:pt idx="1676">
                  <c:v>1.54</c:v>
                </c:pt>
                <c:pt idx="1677">
                  <c:v>1.54</c:v>
                </c:pt>
                <c:pt idx="1678">
                  <c:v>1.53</c:v>
                </c:pt>
                <c:pt idx="1679">
                  <c:v>1.53</c:v>
                </c:pt>
                <c:pt idx="1680">
                  <c:v>1.51</c:v>
                </c:pt>
                <c:pt idx="1681">
                  <c:v>1.51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49</c:v>
                </c:pt>
                <c:pt idx="1688">
                  <c:v>1.48</c:v>
                </c:pt>
                <c:pt idx="1689">
                  <c:v>1.48</c:v>
                </c:pt>
                <c:pt idx="1690">
                  <c:v>1.48</c:v>
                </c:pt>
                <c:pt idx="1691">
                  <c:v>1.48</c:v>
                </c:pt>
                <c:pt idx="1692">
                  <c:v>1.48</c:v>
                </c:pt>
                <c:pt idx="1693">
                  <c:v>1.48</c:v>
                </c:pt>
                <c:pt idx="1694">
                  <c:v>1.48</c:v>
                </c:pt>
                <c:pt idx="1695">
                  <c:v>1.48</c:v>
                </c:pt>
                <c:pt idx="1696">
                  <c:v>1.48</c:v>
                </c:pt>
                <c:pt idx="1697">
                  <c:v>1.48</c:v>
                </c:pt>
                <c:pt idx="1698">
                  <c:v>1.48</c:v>
                </c:pt>
                <c:pt idx="1699">
                  <c:v>1.48</c:v>
                </c:pt>
                <c:pt idx="1700">
                  <c:v>1.49</c:v>
                </c:pt>
                <c:pt idx="1701">
                  <c:v>1.49</c:v>
                </c:pt>
                <c:pt idx="1702">
                  <c:v>1.49</c:v>
                </c:pt>
                <c:pt idx="1703">
                  <c:v>1.5</c:v>
                </c:pt>
                <c:pt idx="1704">
                  <c:v>1.49</c:v>
                </c:pt>
                <c:pt idx="1705">
                  <c:v>1.5</c:v>
                </c:pt>
                <c:pt idx="1706">
                  <c:v>1.49</c:v>
                </c:pt>
                <c:pt idx="1707">
                  <c:v>1.5</c:v>
                </c:pt>
                <c:pt idx="1708">
                  <c:v>1.49</c:v>
                </c:pt>
                <c:pt idx="1709">
                  <c:v>1.5</c:v>
                </c:pt>
                <c:pt idx="1710">
                  <c:v>1.49</c:v>
                </c:pt>
                <c:pt idx="1711">
                  <c:v>1.49</c:v>
                </c:pt>
                <c:pt idx="1712">
                  <c:v>1.49</c:v>
                </c:pt>
                <c:pt idx="1713">
                  <c:v>1.49</c:v>
                </c:pt>
                <c:pt idx="1714">
                  <c:v>1.49</c:v>
                </c:pt>
                <c:pt idx="1715">
                  <c:v>1.49</c:v>
                </c:pt>
                <c:pt idx="1716">
                  <c:v>1.49</c:v>
                </c:pt>
                <c:pt idx="1717">
                  <c:v>1.5</c:v>
                </c:pt>
                <c:pt idx="1718">
                  <c:v>1.49</c:v>
                </c:pt>
                <c:pt idx="1719">
                  <c:v>1.5</c:v>
                </c:pt>
                <c:pt idx="1720">
                  <c:v>1.49</c:v>
                </c:pt>
                <c:pt idx="1721">
                  <c:v>1.5</c:v>
                </c:pt>
                <c:pt idx="1722">
                  <c:v>1.49</c:v>
                </c:pt>
                <c:pt idx="1723">
                  <c:v>1.5</c:v>
                </c:pt>
                <c:pt idx="1724">
                  <c:v>1.49</c:v>
                </c:pt>
                <c:pt idx="1725">
                  <c:v>1.5</c:v>
                </c:pt>
                <c:pt idx="1726">
                  <c:v>1.49</c:v>
                </c:pt>
                <c:pt idx="1727">
                  <c:v>1.5</c:v>
                </c:pt>
                <c:pt idx="1728">
                  <c:v>1.49</c:v>
                </c:pt>
                <c:pt idx="1729">
                  <c:v>1.5</c:v>
                </c:pt>
                <c:pt idx="1730">
                  <c:v>1.3</c:v>
                </c:pt>
                <c:pt idx="1731">
                  <c:v>1.28</c:v>
                </c:pt>
                <c:pt idx="1732">
                  <c:v>1.27</c:v>
                </c:pt>
                <c:pt idx="1733">
                  <c:v>1.26</c:v>
                </c:pt>
                <c:pt idx="1734">
                  <c:v>1.24</c:v>
                </c:pt>
                <c:pt idx="1735">
                  <c:v>1.23</c:v>
                </c:pt>
                <c:pt idx="1736">
                  <c:v>1.23</c:v>
                </c:pt>
                <c:pt idx="1737">
                  <c:v>1.22</c:v>
                </c:pt>
                <c:pt idx="1738">
                  <c:v>1.21</c:v>
                </c:pt>
                <c:pt idx="1739">
                  <c:v>1.21</c:v>
                </c:pt>
                <c:pt idx="1740">
                  <c:v>1.2</c:v>
                </c:pt>
                <c:pt idx="1741">
                  <c:v>1.2</c:v>
                </c:pt>
                <c:pt idx="1742">
                  <c:v>1.2</c:v>
                </c:pt>
                <c:pt idx="1743">
                  <c:v>1.2</c:v>
                </c:pt>
                <c:pt idx="1744">
                  <c:v>1.2</c:v>
                </c:pt>
                <c:pt idx="1745">
                  <c:v>1.2</c:v>
                </c:pt>
                <c:pt idx="1746">
                  <c:v>1.2</c:v>
                </c:pt>
                <c:pt idx="1747">
                  <c:v>1.19</c:v>
                </c:pt>
                <c:pt idx="1748">
                  <c:v>1.19</c:v>
                </c:pt>
                <c:pt idx="1749">
                  <c:v>1.19</c:v>
                </c:pt>
                <c:pt idx="1750">
                  <c:v>1.19</c:v>
                </c:pt>
                <c:pt idx="1751">
                  <c:v>1.19</c:v>
                </c:pt>
                <c:pt idx="1752">
                  <c:v>1.18</c:v>
                </c:pt>
                <c:pt idx="1753">
                  <c:v>1.18</c:v>
                </c:pt>
                <c:pt idx="1754">
                  <c:v>1.18</c:v>
                </c:pt>
                <c:pt idx="1755">
                  <c:v>1.18</c:v>
                </c:pt>
                <c:pt idx="1756">
                  <c:v>1.18</c:v>
                </c:pt>
                <c:pt idx="1757">
                  <c:v>1.18</c:v>
                </c:pt>
                <c:pt idx="1758">
                  <c:v>1.17</c:v>
                </c:pt>
                <c:pt idx="1759">
                  <c:v>1.1599999999999999</c:v>
                </c:pt>
                <c:pt idx="1760">
                  <c:v>1.1599999999999999</c:v>
                </c:pt>
                <c:pt idx="1761">
                  <c:v>1.1499999999999999</c:v>
                </c:pt>
                <c:pt idx="1762">
                  <c:v>1.1499999999999999</c:v>
                </c:pt>
                <c:pt idx="1763">
                  <c:v>1.1500000000000001</c:v>
                </c:pt>
                <c:pt idx="1764">
                  <c:v>1.1500000000000001</c:v>
                </c:pt>
                <c:pt idx="1765">
                  <c:v>1.1500000000000001</c:v>
                </c:pt>
                <c:pt idx="1766">
                  <c:v>1.1500000000000001</c:v>
                </c:pt>
                <c:pt idx="1767">
                  <c:v>1.1599999999999999</c:v>
                </c:pt>
                <c:pt idx="1768">
                  <c:v>1.1500000000000001</c:v>
                </c:pt>
                <c:pt idx="1769">
                  <c:v>1.1500000000000001</c:v>
                </c:pt>
                <c:pt idx="1770">
                  <c:v>1.1500000000000001</c:v>
                </c:pt>
                <c:pt idx="1771">
                  <c:v>1.1500000000000001</c:v>
                </c:pt>
                <c:pt idx="1772">
                  <c:v>1.1500000000000001</c:v>
                </c:pt>
                <c:pt idx="1773">
                  <c:v>1.1500000000000001</c:v>
                </c:pt>
                <c:pt idx="1774">
                  <c:v>1.1500000000000001</c:v>
                </c:pt>
                <c:pt idx="1775">
                  <c:v>1.1500000000000001</c:v>
                </c:pt>
                <c:pt idx="1776">
                  <c:v>1.1500000000000001</c:v>
                </c:pt>
                <c:pt idx="1777">
                  <c:v>1.1500000000000001</c:v>
                </c:pt>
                <c:pt idx="1778">
                  <c:v>1.1500000000000001</c:v>
                </c:pt>
                <c:pt idx="1779">
                  <c:v>1.1500000000000001</c:v>
                </c:pt>
                <c:pt idx="1780">
                  <c:v>1.1500000000000001</c:v>
                </c:pt>
                <c:pt idx="1781">
                  <c:v>1.1500000000000001</c:v>
                </c:pt>
                <c:pt idx="1782">
                  <c:v>1.1500000000000001</c:v>
                </c:pt>
                <c:pt idx="1783">
                  <c:v>1.1500000000000001</c:v>
                </c:pt>
                <c:pt idx="1784">
                  <c:v>1.1500000000000001</c:v>
                </c:pt>
                <c:pt idx="1785">
                  <c:v>1.1500000000000001</c:v>
                </c:pt>
                <c:pt idx="1786">
                  <c:v>1.1500000000000001</c:v>
                </c:pt>
                <c:pt idx="1787">
                  <c:v>1.1500000000000001</c:v>
                </c:pt>
                <c:pt idx="1788">
                  <c:v>1.1500000000000001</c:v>
                </c:pt>
                <c:pt idx="1789">
                  <c:v>1.1500000000000001</c:v>
                </c:pt>
                <c:pt idx="1790">
                  <c:v>1.1500000000000001</c:v>
                </c:pt>
                <c:pt idx="1791">
                  <c:v>1.1500000000000001</c:v>
                </c:pt>
                <c:pt idx="1792">
                  <c:v>1.1500000000000001</c:v>
                </c:pt>
                <c:pt idx="1793">
                  <c:v>1.1500000000000001</c:v>
                </c:pt>
                <c:pt idx="1794">
                  <c:v>1.1500000000000001</c:v>
                </c:pt>
                <c:pt idx="1795">
                  <c:v>1.1500000000000001</c:v>
                </c:pt>
                <c:pt idx="1796">
                  <c:v>1.1500000000000001</c:v>
                </c:pt>
                <c:pt idx="1797">
                  <c:v>1.1500000000000001</c:v>
                </c:pt>
                <c:pt idx="1798">
                  <c:v>1.1500000000000001</c:v>
                </c:pt>
                <c:pt idx="1799">
                  <c:v>1.1500000000000001</c:v>
                </c:pt>
                <c:pt idx="1800">
                  <c:v>1.1500000000000001</c:v>
                </c:pt>
                <c:pt idx="1801">
                  <c:v>1.1500000000000001</c:v>
                </c:pt>
                <c:pt idx="1802">
                  <c:v>1.1500000000000001</c:v>
                </c:pt>
                <c:pt idx="1803">
                  <c:v>1.1500000000000001</c:v>
                </c:pt>
                <c:pt idx="1804">
                  <c:v>1.1500000000000001</c:v>
                </c:pt>
                <c:pt idx="1805">
                  <c:v>1.1500000000000001</c:v>
                </c:pt>
                <c:pt idx="1806">
                  <c:v>1.1500000000000001</c:v>
                </c:pt>
                <c:pt idx="1807">
                  <c:v>1.1500000000000001</c:v>
                </c:pt>
                <c:pt idx="1808">
                  <c:v>1.1500000000000001</c:v>
                </c:pt>
                <c:pt idx="1809">
                  <c:v>1.1500000000000001</c:v>
                </c:pt>
                <c:pt idx="1810">
                  <c:v>1.1500000000000001</c:v>
                </c:pt>
                <c:pt idx="1811">
                  <c:v>1.1500000000000001</c:v>
                </c:pt>
                <c:pt idx="1812">
                  <c:v>1.1500000000000001</c:v>
                </c:pt>
                <c:pt idx="1813">
                  <c:v>1.1500000000000001</c:v>
                </c:pt>
                <c:pt idx="1814">
                  <c:v>1.01</c:v>
                </c:pt>
                <c:pt idx="1815">
                  <c:v>0.95000000000000007</c:v>
                </c:pt>
                <c:pt idx="1816">
                  <c:v>0.92</c:v>
                </c:pt>
                <c:pt idx="1817">
                  <c:v>0.91</c:v>
                </c:pt>
                <c:pt idx="1818">
                  <c:v>0.91</c:v>
                </c:pt>
                <c:pt idx="1819">
                  <c:v>0.91</c:v>
                </c:pt>
                <c:pt idx="1820">
                  <c:v>0.92</c:v>
                </c:pt>
                <c:pt idx="1821">
                  <c:v>0.92</c:v>
                </c:pt>
                <c:pt idx="1822">
                  <c:v>0.93</c:v>
                </c:pt>
                <c:pt idx="1823">
                  <c:v>0.93</c:v>
                </c:pt>
                <c:pt idx="1824">
                  <c:v>0.93</c:v>
                </c:pt>
                <c:pt idx="1825">
                  <c:v>0.93</c:v>
                </c:pt>
                <c:pt idx="1826">
                  <c:v>0.93</c:v>
                </c:pt>
                <c:pt idx="1827">
                  <c:v>0.93</c:v>
                </c:pt>
                <c:pt idx="1828">
                  <c:v>0.93</c:v>
                </c:pt>
                <c:pt idx="1829">
                  <c:v>0.93</c:v>
                </c:pt>
                <c:pt idx="1830">
                  <c:v>0.93</c:v>
                </c:pt>
                <c:pt idx="1831">
                  <c:v>0.93</c:v>
                </c:pt>
                <c:pt idx="1832">
                  <c:v>0.93</c:v>
                </c:pt>
                <c:pt idx="1833">
                  <c:v>0.93</c:v>
                </c:pt>
                <c:pt idx="1834">
                  <c:v>0.93</c:v>
                </c:pt>
                <c:pt idx="1835">
                  <c:v>0.83000000000000007</c:v>
                </c:pt>
                <c:pt idx="1836">
                  <c:v>0.8</c:v>
                </c:pt>
                <c:pt idx="1837">
                  <c:v>0.78</c:v>
                </c:pt>
                <c:pt idx="1838">
                  <c:v>0.78</c:v>
                </c:pt>
                <c:pt idx="1839">
                  <c:v>0.78</c:v>
                </c:pt>
                <c:pt idx="1840">
                  <c:v>0.79</c:v>
                </c:pt>
                <c:pt idx="1841">
                  <c:v>0.79</c:v>
                </c:pt>
                <c:pt idx="1842">
                  <c:v>0.79</c:v>
                </c:pt>
                <c:pt idx="1843">
                  <c:v>0.79</c:v>
                </c:pt>
                <c:pt idx="1844">
                  <c:v>0.78</c:v>
                </c:pt>
                <c:pt idx="1845">
                  <c:v>0.77</c:v>
                </c:pt>
                <c:pt idx="1846">
                  <c:v>0.77</c:v>
                </c:pt>
                <c:pt idx="1847">
                  <c:v>0.77</c:v>
                </c:pt>
                <c:pt idx="1848">
                  <c:v>0.77</c:v>
                </c:pt>
                <c:pt idx="1849">
                  <c:v>0.77</c:v>
                </c:pt>
                <c:pt idx="1850">
                  <c:v>0.78</c:v>
                </c:pt>
                <c:pt idx="1851">
                  <c:v>0.79</c:v>
                </c:pt>
                <c:pt idx="1852">
                  <c:v>0.79</c:v>
                </c:pt>
                <c:pt idx="1853">
                  <c:v>0.78</c:v>
                </c:pt>
                <c:pt idx="1854">
                  <c:v>0.77</c:v>
                </c:pt>
                <c:pt idx="1855">
                  <c:v>0.77</c:v>
                </c:pt>
                <c:pt idx="1856">
                  <c:v>0.77</c:v>
                </c:pt>
                <c:pt idx="1857">
                  <c:v>0.77</c:v>
                </c:pt>
                <c:pt idx="1858">
                  <c:v>0.77</c:v>
                </c:pt>
                <c:pt idx="1859">
                  <c:v>0.77</c:v>
                </c:pt>
                <c:pt idx="1860">
                  <c:v>0.77</c:v>
                </c:pt>
                <c:pt idx="1861">
                  <c:v>0.77</c:v>
                </c:pt>
                <c:pt idx="1862">
                  <c:v>0.77</c:v>
                </c:pt>
                <c:pt idx="1863">
                  <c:v>0.77</c:v>
                </c:pt>
                <c:pt idx="1864">
                  <c:v>0.77</c:v>
                </c:pt>
                <c:pt idx="1865">
                  <c:v>0.77</c:v>
                </c:pt>
                <c:pt idx="1866">
                  <c:v>0.77</c:v>
                </c:pt>
                <c:pt idx="1867">
                  <c:v>0.77</c:v>
                </c:pt>
                <c:pt idx="1868">
                  <c:v>0.77</c:v>
                </c:pt>
                <c:pt idx="1869">
                  <c:v>0.77</c:v>
                </c:pt>
                <c:pt idx="1870">
                  <c:v>0.77</c:v>
                </c:pt>
                <c:pt idx="1871">
                  <c:v>0.77</c:v>
                </c:pt>
                <c:pt idx="1872">
                  <c:v>0.77</c:v>
                </c:pt>
                <c:pt idx="1873">
                  <c:v>0.77</c:v>
                </c:pt>
                <c:pt idx="1874">
                  <c:v>0.77</c:v>
                </c:pt>
                <c:pt idx="1875">
                  <c:v>0.77</c:v>
                </c:pt>
                <c:pt idx="1876">
                  <c:v>0.77</c:v>
                </c:pt>
                <c:pt idx="1877">
                  <c:v>0.62</c:v>
                </c:pt>
                <c:pt idx="1878">
                  <c:v>0.57999999999999996</c:v>
                </c:pt>
                <c:pt idx="1879">
                  <c:v>0.57000000000000006</c:v>
                </c:pt>
                <c:pt idx="1880">
                  <c:v>0.57000000000000006</c:v>
                </c:pt>
                <c:pt idx="1881">
                  <c:v>0.56000000000000005</c:v>
                </c:pt>
                <c:pt idx="1882">
                  <c:v>0.56000000000000005</c:v>
                </c:pt>
                <c:pt idx="1883">
                  <c:v>0.56000000000000005</c:v>
                </c:pt>
                <c:pt idx="1884">
                  <c:v>0.56000000000000005</c:v>
                </c:pt>
                <c:pt idx="1885">
                  <c:v>0.55000000000000004</c:v>
                </c:pt>
                <c:pt idx="1886">
                  <c:v>0.55000000000000004</c:v>
                </c:pt>
                <c:pt idx="1887">
                  <c:v>0.55000000000000004</c:v>
                </c:pt>
                <c:pt idx="1888">
                  <c:v>0.54</c:v>
                </c:pt>
                <c:pt idx="1889">
                  <c:v>0.54</c:v>
                </c:pt>
                <c:pt idx="1890">
                  <c:v>0.54</c:v>
                </c:pt>
                <c:pt idx="1891">
                  <c:v>0.54</c:v>
                </c:pt>
                <c:pt idx="1892">
                  <c:v>0.54</c:v>
                </c:pt>
                <c:pt idx="1893">
                  <c:v>0.54</c:v>
                </c:pt>
                <c:pt idx="1894">
                  <c:v>0.54</c:v>
                </c:pt>
                <c:pt idx="1895">
                  <c:v>0.54</c:v>
                </c:pt>
                <c:pt idx="1896">
                  <c:v>0.53</c:v>
                </c:pt>
                <c:pt idx="1897">
                  <c:v>0.53</c:v>
                </c:pt>
                <c:pt idx="1898">
                  <c:v>0.53</c:v>
                </c:pt>
                <c:pt idx="1899">
                  <c:v>0.53</c:v>
                </c:pt>
                <c:pt idx="1900">
                  <c:v>0.53</c:v>
                </c:pt>
                <c:pt idx="1901">
                  <c:v>0.53</c:v>
                </c:pt>
                <c:pt idx="1902">
                  <c:v>0.53</c:v>
                </c:pt>
                <c:pt idx="1903">
                  <c:v>0.53</c:v>
                </c:pt>
                <c:pt idx="1904">
                  <c:v>0.52</c:v>
                </c:pt>
                <c:pt idx="1905">
                  <c:v>0.52</c:v>
                </c:pt>
                <c:pt idx="1906">
                  <c:v>0.52</c:v>
                </c:pt>
                <c:pt idx="1907">
                  <c:v>0.52</c:v>
                </c:pt>
                <c:pt idx="1908">
                  <c:v>0.52</c:v>
                </c:pt>
                <c:pt idx="1909">
                  <c:v>0.52</c:v>
                </c:pt>
                <c:pt idx="1910">
                  <c:v>0.52</c:v>
                </c:pt>
                <c:pt idx="1911">
                  <c:v>0.52</c:v>
                </c:pt>
                <c:pt idx="1912">
                  <c:v>0.52</c:v>
                </c:pt>
                <c:pt idx="1913">
                  <c:v>0.51</c:v>
                </c:pt>
                <c:pt idx="1914">
                  <c:v>0.52</c:v>
                </c:pt>
                <c:pt idx="1915">
                  <c:v>0.51</c:v>
                </c:pt>
                <c:pt idx="1916">
                  <c:v>0.52</c:v>
                </c:pt>
                <c:pt idx="1917">
                  <c:v>0.52</c:v>
                </c:pt>
                <c:pt idx="1918">
                  <c:v>0.52</c:v>
                </c:pt>
                <c:pt idx="1919">
                  <c:v>0.51</c:v>
                </c:pt>
                <c:pt idx="1920">
                  <c:v>0.51</c:v>
                </c:pt>
                <c:pt idx="1921">
                  <c:v>0.51</c:v>
                </c:pt>
                <c:pt idx="1922">
                  <c:v>0.51</c:v>
                </c:pt>
                <c:pt idx="1923">
                  <c:v>0.51</c:v>
                </c:pt>
                <c:pt idx="1924">
                  <c:v>0.51</c:v>
                </c:pt>
                <c:pt idx="1925">
                  <c:v>0.51</c:v>
                </c:pt>
                <c:pt idx="1926">
                  <c:v>0.51</c:v>
                </c:pt>
                <c:pt idx="1927">
                  <c:v>0.51</c:v>
                </c:pt>
                <c:pt idx="1928">
                  <c:v>0.51</c:v>
                </c:pt>
                <c:pt idx="1929">
                  <c:v>0.51</c:v>
                </c:pt>
                <c:pt idx="1930">
                  <c:v>0.51</c:v>
                </c:pt>
                <c:pt idx="1931">
                  <c:v>0.51</c:v>
                </c:pt>
                <c:pt idx="1932">
                  <c:v>0.51</c:v>
                </c:pt>
                <c:pt idx="1933">
                  <c:v>0.51</c:v>
                </c:pt>
                <c:pt idx="1934">
                  <c:v>0.51</c:v>
                </c:pt>
                <c:pt idx="1935">
                  <c:v>0.51</c:v>
                </c:pt>
                <c:pt idx="1936">
                  <c:v>0.51</c:v>
                </c:pt>
                <c:pt idx="1937">
                  <c:v>0.51</c:v>
                </c:pt>
                <c:pt idx="1938">
                  <c:v>0.51</c:v>
                </c:pt>
                <c:pt idx="1939">
                  <c:v>0.51</c:v>
                </c:pt>
                <c:pt idx="1940">
                  <c:v>0.51</c:v>
                </c:pt>
                <c:pt idx="1941">
                  <c:v>0.51</c:v>
                </c:pt>
                <c:pt idx="1942">
                  <c:v>0.51</c:v>
                </c:pt>
                <c:pt idx="1943">
                  <c:v>0.51</c:v>
                </c:pt>
                <c:pt idx="1944">
                  <c:v>0.51</c:v>
                </c:pt>
                <c:pt idx="1945">
                  <c:v>0.51</c:v>
                </c:pt>
                <c:pt idx="1946">
                  <c:v>0.51</c:v>
                </c:pt>
                <c:pt idx="1947">
                  <c:v>0.51</c:v>
                </c:pt>
                <c:pt idx="1948">
                  <c:v>0.51</c:v>
                </c:pt>
                <c:pt idx="1949">
                  <c:v>0.51</c:v>
                </c:pt>
                <c:pt idx="1950">
                  <c:v>0.51</c:v>
                </c:pt>
                <c:pt idx="1951">
                  <c:v>0.51</c:v>
                </c:pt>
                <c:pt idx="1952">
                  <c:v>0.51</c:v>
                </c:pt>
                <c:pt idx="1953">
                  <c:v>0.51</c:v>
                </c:pt>
                <c:pt idx="1954">
                  <c:v>0.51</c:v>
                </c:pt>
                <c:pt idx="1955">
                  <c:v>0.51</c:v>
                </c:pt>
                <c:pt idx="1956">
                  <c:v>0.51</c:v>
                </c:pt>
                <c:pt idx="1957">
                  <c:v>0.51</c:v>
                </c:pt>
                <c:pt idx="1958">
                  <c:v>0.51</c:v>
                </c:pt>
                <c:pt idx="1959">
                  <c:v>0.51</c:v>
                </c:pt>
                <c:pt idx="1960">
                  <c:v>0.51</c:v>
                </c:pt>
                <c:pt idx="1961">
                  <c:v>0.51</c:v>
                </c:pt>
                <c:pt idx="1962">
                  <c:v>0.51</c:v>
                </c:pt>
                <c:pt idx="1963">
                  <c:v>0.51</c:v>
                </c:pt>
                <c:pt idx="1964">
                  <c:v>0.51</c:v>
                </c:pt>
                <c:pt idx="1965">
                  <c:v>0.51</c:v>
                </c:pt>
                <c:pt idx="1966">
                  <c:v>0.51</c:v>
                </c:pt>
                <c:pt idx="1967">
                  <c:v>0.51</c:v>
                </c:pt>
                <c:pt idx="1968">
                  <c:v>0.51</c:v>
                </c:pt>
                <c:pt idx="1969">
                  <c:v>0.51</c:v>
                </c:pt>
                <c:pt idx="1970">
                  <c:v>0.51</c:v>
                </c:pt>
                <c:pt idx="1971">
                  <c:v>0.51</c:v>
                </c:pt>
                <c:pt idx="1972">
                  <c:v>0.51</c:v>
                </c:pt>
                <c:pt idx="1973">
                  <c:v>0.51</c:v>
                </c:pt>
                <c:pt idx="1974">
                  <c:v>0.51</c:v>
                </c:pt>
                <c:pt idx="1975">
                  <c:v>0.51</c:v>
                </c:pt>
                <c:pt idx="1976">
                  <c:v>0.51</c:v>
                </c:pt>
                <c:pt idx="1977">
                  <c:v>0.51</c:v>
                </c:pt>
                <c:pt idx="1978">
                  <c:v>0.51</c:v>
                </c:pt>
                <c:pt idx="1979">
                  <c:v>0.51</c:v>
                </c:pt>
                <c:pt idx="1980">
                  <c:v>0.51</c:v>
                </c:pt>
                <c:pt idx="1981">
                  <c:v>0.51</c:v>
                </c:pt>
                <c:pt idx="1982">
                  <c:v>0.51</c:v>
                </c:pt>
                <c:pt idx="1983">
                  <c:v>0.51</c:v>
                </c:pt>
                <c:pt idx="1984">
                  <c:v>0.51</c:v>
                </c:pt>
                <c:pt idx="1985">
                  <c:v>0.51</c:v>
                </c:pt>
                <c:pt idx="1986">
                  <c:v>0.51</c:v>
                </c:pt>
                <c:pt idx="1987">
                  <c:v>0.51</c:v>
                </c:pt>
                <c:pt idx="1988">
                  <c:v>0.51</c:v>
                </c:pt>
                <c:pt idx="1989">
                  <c:v>0.51</c:v>
                </c:pt>
                <c:pt idx="1990">
                  <c:v>0.51</c:v>
                </c:pt>
                <c:pt idx="1991">
                  <c:v>0.51</c:v>
                </c:pt>
                <c:pt idx="1992">
                  <c:v>0.51</c:v>
                </c:pt>
                <c:pt idx="1993">
                  <c:v>0.51</c:v>
                </c:pt>
                <c:pt idx="1994">
                  <c:v>0.51</c:v>
                </c:pt>
                <c:pt idx="1995">
                  <c:v>0.51</c:v>
                </c:pt>
                <c:pt idx="1996">
                  <c:v>0.51</c:v>
                </c:pt>
                <c:pt idx="1997">
                  <c:v>0.51</c:v>
                </c:pt>
                <c:pt idx="1998">
                  <c:v>0.51</c:v>
                </c:pt>
                <c:pt idx="1999">
                  <c:v>0.51</c:v>
                </c:pt>
                <c:pt idx="2000">
                  <c:v>0.51</c:v>
                </c:pt>
                <c:pt idx="2001">
                  <c:v>0.51</c:v>
                </c:pt>
                <c:pt idx="2002">
                  <c:v>0.51</c:v>
                </c:pt>
                <c:pt idx="2003">
                  <c:v>0.51</c:v>
                </c:pt>
                <c:pt idx="2004">
                  <c:v>0.51</c:v>
                </c:pt>
                <c:pt idx="2005">
                  <c:v>0.51</c:v>
                </c:pt>
                <c:pt idx="2006">
                  <c:v>0.42</c:v>
                </c:pt>
                <c:pt idx="2007">
                  <c:v>0.4</c:v>
                </c:pt>
                <c:pt idx="2008">
                  <c:v>0.4</c:v>
                </c:pt>
                <c:pt idx="2009">
                  <c:v>0.4</c:v>
                </c:pt>
                <c:pt idx="2010">
                  <c:v>0.4</c:v>
                </c:pt>
                <c:pt idx="2011">
                  <c:v>0.4</c:v>
                </c:pt>
                <c:pt idx="2012">
                  <c:v>0.4</c:v>
                </c:pt>
                <c:pt idx="2013">
                  <c:v>0.4</c:v>
                </c:pt>
                <c:pt idx="2014">
                  <c:v>0.4</c:v>
                </c:pt>
                <c:pt idx="2015">
                  <c:v>0.4</c:v>
                </c:pt>
                <c:pt idx="2016">
                  <c:v>0.4</c:v>
                </c:pt>
                <c:pt idx="2017">
                  <c:v>0.4</c:v>
                </c:pt>
                <c:pt idx="2018">
                  <c:v>0.4</c:v>
                </c:pt>
                <c:pt idx="2019">
                  <c:v>0.4</c:v>
                </c:pt>
                <c:pt idx="2020">
                  <c:v>0.4</c:v>
                </c:pt>
                <c:pt idx="2021">
                  <c:v>0.4</c:v>
                </c:pt>
                <c:pt idx="2022">
                  <c:v>0.4</c:v>
                </c:pt>
                <c:pt idx="2023">
                  <c:v>0.4</c:v>
                </c:pt>
                <c:pt idx="2024">
                  <c:v>0.4</c:v>
                </c:pt>
                <c:pt idx="2025">
                  <c:v>0.4</c:v>
                </c:pt>
                <c:pt idx="2026">
                  <c:v>0.4</c:v>
                </c:pt>
                <c:pt idx="2027">
                  <c:v>0.4</c:v>
                </c:pt>
                <c:pt idx="2028">
                  <c:v>0.4</c:v>
                </c:pt>
                <c:pt idx="2029">
                  <c:v>0.4</c:v>
                </c:pt>
                <c:pt idx="2030">
                  <c:v>0.4</c:v>
                </c:pt>
                <c:pt idx="2031">
                  <c:v>0.4</c:v>
                </c:pt>
                <c:pt idx="2032">
                  <c:v>0.4</c:v>
                </c:pt>
                <c:pt idx="2033">
                  <c:v>0.4</c:v>
                </c:pt>
                <c:pt idx="2034">
                  <c:v>0.4</c:v>
                </c:pt>
                <c:pt idx="2035">
                  <c:v>0.4</c:v>
                </c:pt>
                <c:pt idx="2036">
                  <c:v>0.4</c:v>
                </c:pt>
                <c:pt idx="2037">
                  <c:v>0.4</c:v>
                </c:pt>
                <c:pt idx="2038">
                  <c:v>0.4</c:v>
                </c:pt>
                <c:pt idx="2039">
                  <c:v>0.4</c:v>
                </c:pt>
                <c:pt idx="2040">
                  <c:v>0.4</c:v>
                </c:pt>
                <c:pt idx="2041">
                  <c:v>0.4</c:v>
                </c:pt>
                <c:pt idx="2042">
                  <c:v>0.4</c:v>
                </c:pt>
                <c:pt idx="2043">
                  <c:v>0.4</c:v>
                </c:pt>
                <c:pt idx="2044">
                  <c:v>0.4</c:v>
                </c:pt>
                <c:pt idx="2045">
                  <c:v>0.4</c:v>
                </c:pt>
                <c:pt idx="2046">
                  <c:v>0.4</c:v>
                </c:pt>
                <c:pt idx="2047">
                  <c:v>0.4</c:v>
                </c:pt>
                <c:pt idx="2048">
                  <c:v>0.4</c:v>
                </c:pt>
                <c:pt idx="2049">
                  <c:v>0.4</c:v>
                </c:pt>
                <c:pt idx="2050">
                  <c:v>0.4</c:v>
                </c:pt>
                <c:pt idx="2051">
                  <c:v>0.4</c:v>
                </c:pt>
                <c:pt idx="2052">
                  <c:v>0.4</c:v>
                </c:pt>
                <c:pt idx="2053">
                  <c:v>0.4</c:v>
                </c:pt>
                <c:pt idx="2054">
                  <c:v>0.4</c:v>
                </c:pt>
                <c:pt idx="2055">
                  <c:v>0.4</c:v>
                </c:pt>
                <c:pt idx="2056">
                  <c:v>0.4</c:v>
                </c:pt>
                <c:pt idx="2057">
                  <c:v>0.4</c:v>
                </c:pt>
                <c:pt idx="2058">
                  <c:v>0.4</c:v>
                </c:pt>
                <c:pt idx="2059">
                  <c:v>0.4</c:v>
                </c:pt>
                <c:pt idx="2060">
                  <c:v>0.4</c:v>
                </c:pt>
                <c:pt idx="2061">
                  <c:v>0.4</c:v>
                </c:pt>
                <c:pt idx="2062">
                  <c:v>0.4</c:v>
                </c:pt>
                <c:pt idx="2063">
                  <c:v>0.4</c:v>
                </c:pt>
                <c:pt idx="2064">
                  <c:v>0.4</c:v>
                </c:pt>
                <c:pt idx="2065">
                  <c:v>0.4</c:v>
                </c:pt>
                <c:pt idx="2066">
                  <c:v>0.4</c:v>
                </c:pt>
                <c:pt idx="2067">
                  <c:v>0.4</c:v>
                </c:pt>
                <c:pt idx="2068">
                  <c:v>0.4</c:v>
                </c:pt>
                <c:pt idx="2069">
                  <c:v>0.4</c:v>
                </c:pt>
                <c:pt idx="2070">
                  <c:v>0.4</c:v>
                </c:pt>
                <c:pt idx="2071">
                  <c:v>0.4</c:v>
                </c:pt>
                <c:pt idx="2072">
                  <c:v>0.4</c:v>
                </c:pt>
                <c:pt idx="2073">
                  <c:v>0.4</c:v>
                </c:pt>
                <c:pt idx="2074">
                  <c:v>0.4</c:v>
                </c:pt>
                <c:pt idx="2075">
                  <c:v>0.4</c:v>
                </c:pt>
                <c:pt idx="2076">
                  <c:v>0.4</c:v>
                </c:pt>
                <c:pt idx="2077">
                  <c:v>0.4</c:v>
                </c:pt>
                <c:pt idx="2078">
                  <c:v>0.4</c:v>
                </c:pt>
                <c:pt idx="2079">
                  <c:v>0.4</c:v>
                </c:pt>
                <c:pt idx="2080">
                  <c:v>0.4</c:v>
                </c:pt>
                <c:pt idx="2081">
                  <c:v>0.4</c:v>
                </c:pt>
                <c:pt idx="2082">
                  <c:v>0.4</c:v>
                </c:pt>
                <c:pt idx="2083">
                  <c:v>0.4</c:v>
                </c:pt>
                <c:pt idx="2084">
                  <c:v>0.4</c:v>
                </c:pt>
                <c:pt idx="2085">
                  <c:v>0.4</c:v>
                </c:pt>
                <c:pt idx="2086">
                  <c:v>0.4</c:v>
                </c:pt>
                <c:pt idx="2087">
                  <c:v>0.4</c:v>
                </c:pt>
                <c:pt idx="2088">
                  <c:v>0.4</c:v>
                </c:pt>
                <c:pt idx="2089">
                  <c:v>0.4</c:v>
                </c:pt>
                <c:pt idx="2090">
                  <c:v>0.4</c:v>
                </c:pt>
                <c:pt idx="2091">
                  <c:v>0.4</c:v>
                </c:pt>
                <c:pt idx="2092">
                  <c:v>0.4</c:v>
                </c:pt>
                <c:pt idx="2093">
                  <c:v>0.4</c:v>
                </c:pt>
                <c:pt idx="2094">
                  <c:v>0.4</c:v>
                </c:pt>
                <c:pt idx="2095">
                  <c:v>0.4</c:v>
                </c:pt>
                <c:pt idx="2096">
                  <c:v>0.4</c:v>
                </c:pt>
                <c:pt idx="2097">
                  <c:v>0.4</c:v>
                </c:pt>
                <c:pt idx="2098">
                  <c:v>0.4</c:v>
                </c:pt>
                <c:pt idx="2099">
                  <c:v>0.4</c:v>
                </c:pt>
                <c:pt idx="2100">
                  <c:v>0.39</c:v>
                </c:pt>
                <c:pt idx="2101">
                  <c:v>0.39</c:v>
                </c:pt>
                <c:pt idx="2102">
                  <c:v>0.39</c:v>
                </c:pt>
                <c:pt idx="2103">
                  <c:v>0.39</c:v>
                </c:pt>
                <c:pt idx="2104">
                  <c:v>0.39</c:v>
                </c:pt>
                <c:pt idx="2105">
                  <c:v>0.39</c:v>
                </c:pt>
                <c:pt idx="2106">
                  <c:v>0.39</c:v>
                </c:pt>
                <c:pt idx="2107">
                  <c:v>0.39</c:v>
                </c:pt>
                <c:pt idx="2108">
                  <c:v>0.39</c:v>
                </c:pt>
                <c:pt idx="2109">
                  <c:v>0.39</c:v>
                </c:pt>
                <c:pt idx="2110">
                  <c:v>0.39</c:v>
                </c:pt>
                <c:pt idx="2111">
                  <c:v>0.39</c:v>
                </c:pt>
                <c:pt idx="2112">
                  <c:v>0.39</c:v>
                </c:pt>
                <c:pt idx="2113">
                  <c:v>0.39</c:v>
                </c:pt>
                <c:pt idx="2114">
                  <c:v>0.39</c:v>
                </c:pt>
                <c:pt idx="2115">
                  <c:v>0.39</c:v>
                </c:pt>
                <c:pt idx="2116">
                  <c:v>0.39</c:v>
                </c:pt>
                <c:pt idx="2117">
                  <c:v>0.39</c:v>
                </c:pt>
                <c:pt idx="2118">
                  <c:v>0.39</c:v>
                </c:pt>
                <c:pt idx="2119">
                  <c:v>0.39</c:v>
                </c:pt>
                <c:pt idx="2120">
                  <c:v>0.39</c:v>
                </c:pt>
                <c:pt idx="2121">
                  <c:v>0.39</c:v>
                </c:pt>
                <c:pt idx="2122">
                  <c:v>0.39</c:v>
                </c:pt>
                <c:pt idx="2123">
                  <c:v>0.39</c:v>
                </c:pt>
                <c:pt idx="2124">
                  <c:v>0.39</c:v>
                </c:pt>
                <c:pt idx="2125">
                  <c:v>0.39</c:v>
                </c:pt>
                <c:pt idx="2126">
                  <c:v>0.39</c:v>
                </c:pt>
                <c:pt idx="2127">
                  <c:v>0.39</c:v>
                </c:pt>
                <c:pt idx="2128">
                  <c:v>0.39</c:v>
                </c:pt>
                <c:pt idx="2129">
                  <c:v>0.39</c:v>
                </c:pt>
                <c:pt idx="2130">
                  <c:v>0.39</c:v>
                </c:pt>
                <c:pt idx="2131">
                  <c:v>0.39</c:v>
                </c:pt>
                <c:pt idx="2132">
                  <c:v>0.39</c:v>
                </c:pt>
                <c:pt idx="2133">
                  <c:v>0.39</c:v>
                </c:pt>
                <c:pt idx="2134">
                  <c:v>0.39</c:v>
                </c:pt>
                <c:pt idx="2135">
                  <c:v>0.39</c:v>
                </c:pt>
                <c:pt idx="2136">
                  <c:v>0.39</c:v>
                </c:pt>
                <c:pt idx="2137">
                  <c:v>0.39</c:v>
                </c:pt>
                <c:pt idx="2138">
                  <c:v>0.39</c:v>
                </c:pt>
                <c:pt idx="2139">
                  <c:v>0.39</c:v>
                </c:pt>
                <c:pt idx="2140">
                  <c:v>0.39</c:v>
                </c:pt>
                <c:pt idx="2141">
                  <c:v>0.39</c:v>
                </c:pt>
                <c:pt idx="2142">
                  <c:v>0.39</c:v>
                </c:pt>
                <c:pt idx="2143">
                  <c:v>0.39</c:v>
                </c:pt>
                <c:pt idx="2144">
                  <c:v>0.39</c:v>
                </c:pt>
                <c:pt idx="2145">
                  <c:v>0.39</c:v>
                </c:pt>
                <c:pt idx="2146">
                  <c:v>0.39</c:v>
                </c:pt>
                <c:pt idx="2147">
                  <c:v>0.39</c:v>
                </c:pt>
                <c:pt idx="2148">
                  <c:v>0.39</c:v>
                </c:pt>
                <c:pt idx="2149">
                  <c:v>0.39</c:v>
                </c:pt>
                <c:pt idx="2150">
                  <c:v>0.39</c:v>
                </c:pt>
                <c:pt idx="2151">
                  <c:v>0.39</c:v>
                </c:pt>
                <c:pt idx="2152">
                  <c:v>0.39</c:v>
                </c:pt>
                <c:pt idx="2153">
                  <c:v>0.39</c:v>
                </c:pt>
                <c:pt idx="2154">
                  <c:v>0.39</c:v>
                </c:pt>
                <c:pt idx="2155">
                  <c:v>0.39</c:v>
                </c:pt>
                <c:pt idx="2156">
                  <c:v>0.39</c:v>
                </c:pt>
                <c:pt idx="2157">
                  <c:v>0.39</c:v>
                </c:pt>
                <c:pt idx="2158">
                  <c:v>0.39</c:v>
                </c:pt>
                <c:pt idx="2159">
                  <c:v>0.39</c:v>
                </c:pt>
                <c:pt idx="2160">
                  <c:v>0.39</c:v>
                </c:pt>
                <c:pt idx="2161">
                  <c:v>0.39</c:v>
                </c:pt>
                <c:pt idx="2162">
                  <c:v>0.39</c:v>
                </c:pt>
                <c:pt idx="2163">
                  <c:v>0.39</c:v>
                </c:pt>
                <c:pt idx="2164">
                  <c:v>0.39</c:v>
                </c:pt>
                <c:pt idx="2165">
                  <c:v>0.39</c:v>
                </c:pt>
                <c:pt idx="2166">
                  <c:v>0.39</c:v>
                </c:pt>
                <c:pt idx="2167">
                  <c:v>0.39</c:v>
                </c:pt>
                <c:pt idx="2168">
                  <c:v>0.39</c:v>
                </c:pt>
                <c:pt idx="2169">
                  <c:v>0.39</c:v>
                </c:pt>
                <c:pt idx="2170">
                  <c:v>0.39</c:v>
                </c:pt>
                <c:pt idx="2171">
                  <c:v>0.39</c:v>
                </c:pt>
                <c:pt idx="2172">
                  <c:v>0.39</c:v>
                </c:pt>
                <c:pt idx="2173">
                  <c:v>0.39</c:v>
                </c:pt>
                <c:pt idx="2174">
                  <c:v>0.39</c:v>
                </c:pt>
                <c:pt idx="2175">
                  <c:v>0.39</c:v>
                </c:pt>
                <c:pt idx="2176">
                  <c:v>0.39</c:v>
                </c:pt>
                <c:pt idx="2177">
                  <c:v>0.39</c:v>
                </c:pt>
                <c:pt idx="2178">
                  <c:v>0.39</c:v>
                </c:pt>
                <c:pt idx="2179">
                  <c:v>0.39</c:v>
                </c:pt>
                <c:pt idx="2180">
                  <c:v>0.39</c:v>
                </c:pt>
                <c:pt idx="2181">
                  <c:v>0.39</c:v>
                </c:pt>
                <c:pt idx="2182">
                  <c:v>0.39</c:v>
                </c:pt>
                <c:pt idx="2183">
                  <c:v>0.39</c:v>
                </c:pt>
                <c:pt idx="2184">
                  <c:v>0.39</c:v>
                </c:pt>
                <c:pt idx="2185">
                  <c:v>0.39</c:v>
                </c:pt>
                <c:pt idx="2186">
                  <c:v>0.39</c:v>
                </c:pt>
                <c:pt idx="2187">
                  <c:v>0.39</c:v>
                </c:pt>
                <c:pt idx="2188">
                  <c:v>0.39</c:v>
                </c:pt>
                <c:pt idx="2189">
                  <c:v>0.39</c:v>
                </c:pt>
                <c:pt idx="2190">
                  <c:v>0.39</c:v>
                </c:pt>
                <c:pt idx="2191">
                  <c:v>0.39</c:v>
                </c:pt>
                <c:pt idx="2192">
                  <c:v>0.39</c:v>
                </c:pt>
                <c:pt idx="2193">
                  <c:v>0.39</c:v>
                </c:pt>
                <c:pt idx="2194">
                  <c:v>0.39</c:v>
                </c:pt>
                <c:pt idx="2195">
                  <c:v>0.39</c:v>
                </c:pt>
                <c:pt idx="2196">
                  <c:v>0.39</c:v>
                </c:pt>
                <c:pt idx="2197">
                  <c:v>0.39</c:v>
                </c:pt>
                <c:pt idx="2198">
                  <c:v>0.39</c:v>
                </c:pt>
                <c:pt idx="2199">
                  <c:v>0.39</c:v>
                </c:pt>
                <c:pt idx="2200">
                  <c:v>0.39</c:v>
                </c:pt>
                <c:pt idx="2201">
                  <c:v>0.39</c:v>
                </c:pt>
                <c:pt idx="2202">
                  <c:v>0.39</c:v>
                </c:pt>
                <c:pt idx="2203">
                  <c:v>0.39</c:v>
                </c:pt>
                <c:pt idx="2204">
                  <c:v>0.39</c:v>
                </c:pt>
                <c:pt idx="2205">
                  <c:v>0.39</c:v>
                </c:pt>
                <c:pt idx="2206">
                  <c:v>0.39</c:v>
                </c:pt>
                <c:pt idx="2207">
                  <c:v>0.39</c:v>
                </c:pt>
                <c:pt idx="2208">
                  <c:v>0.39</c:v>
                </c:pt>
                <c:pt idx="2209">
                  <c:v>0.39</c:v>
                </c:pt>
                <c:pt idx="2210">
                  <c:v>0.39</c:v>
                </c:pt>
                <c:pt idx="2211">
                  <c:v>0.39</c:v>
                </c:pt>
                <c:pt idx="2212">
                  <c:v>0.39</c:v>
                </c:pt>
                <c:pt idx="2213">
                  <c:v>0.39</c:v>
                </c:pt>
                <c:pt idx="2214">
                  <c:v>0.39</c:v>
                </c:pt>
                <c:pt idx="2215">
                  <c:v>0.39</c:v>
                </c:pt>
                <c:pt idx="2216">
                  <c:v>0.4</c:v>
                </c:pt>
                <c:pt idx="2217">
                  <c:v>0.4</c:v>
                </c:pt>
                <c:pt idx="2218">
                  <c:v>0.4</c:v>
                </c:pt>
                <c:pt idx="2219">
                  <c:v>0.4</c:v>
                </c:pt>
                <c:pt idx="2220">
                  <c:v>0.4</c:v>
                </c:pt>
                <c:pt idx="2221">
                  <c:v>0.41000000000000003</c:v>
                </c:pt>
                <c:pt idx="2222">
                  <c:v>0.41000000000000003</c:v>
                </c:pt>
                <c:pt idx="2223">
                  <c:v>0.41000000000000003</c:v>
                </c:pt>
                <c:pt idx="2224">
                  <c:v>0.41000000000000003</c:v>
                </c:pt>
                <c:pt idx="2225">
                  <c:v>0.41000000000000003</c:v>
                </c:pt>
                <c:pt idx="2226">
                  <c:v>0.41000000000000003</c:v>
                </c:pt>
                <c:pt idx="2227">
                  <c:v>0.41000000000000003</c:v>
                </c:pt>
                <c:pt idx="2228">
                  <c:v>0.41000000000000003</c:v>
                </c:pt>
                <c:pt idx="2229">
                  <c:v>0.41000000000000003</c:v>
                </c:pt>
                <c:pt idx="2230">
                  <c:v>0.41000000000000003</c:v>
                </c:pt>
                <c:pt idx="2231">
                  <c:v>0.41000000000000003</c:v>
                </c:pt>
                <c:pt idx="2232">
                  <c:v>0.41000000000000003</c:v>
                </c:pt>
                <c:pt idx="2233">
                  <c:v>0.41000000000000003</c:v>
                </c:pt>
                <c:pt idx="2234">
                  <c:v>0.41000000000000003</c:v>
                </c:pt>
                <c:pt idx="2235">
                  <c:v>0.41000000000000003</c:v>
                </c:pt>
                <c:pt idx="2236">
                  <c:v>0.41000000000000003</c:v>
                </c:pt>
                <c:pt idx="2237">
                  <c:v>0.41000000000000003</c:v>
                </c:pt>
                <c:pt idx="2238">
                  <c:v>0.41000000000000003</c:v>
                </c:pt>
                <c:pt idx="2239">
                  <c:v>0.41000000000000003</c:v>
                </c:pt>
                <c:pt idx="2240">
                  <c:v>0.41000000000000003</c:v>
                </c:pt>
                <c:pt idx="2241">
                  <c:v>0.41000000000000003</c:v>
                </c:pt>
                <c:pt idx="2242">
                  <c:v>0.41000000000000003</c:v>
                </c:pt>
                <c:pt idx="2243">
                  <c:v>0.41000000000000003</c:v>
                </c:pt>
                <c:pt idx="2244">
                  <c:v>0.41000000000000003</c:v>
                </c:pt>
                <c:pt idx="2245">
                  <c:v>0.41000000000000003</c:v>
                </c:pt>
                <c:pt idx="2246">
                  <c:v>0.41000000000000003</c:v>
                </c:pt>
                <c:pt idx="2247">
                  <c:v>0.41000000000000003</c:v>
                </c:pt>
                <c:pt idx="2248">
                  <c:v>0.41000000000000003</c:v>
                </c:pt>
                <c:pt idx="2249">
                  <c:v>0.41000000000000003</c:v>
                </c:pt>
                <c:pt idx="2250">
                  <c:v>0.42</c:v>
                </c:pt>
                <c:pt idx="2251">
                  <c:v>0.42</c:v>
                </c:pt>
                <c:pt idx="2252">
                  <c:v>0.41000000000000003</c:v>
                </c:pt>
                <c:pt idx="2253">
                  <c:v>0.41000000000000003</c:v>
                </c:pt>
                <c:pt idx="2254">
                  <c:v>0.42</c:v>
                </c:pt>
                <c:pt idx="2255">
                  <c:v>0.42</c:v>
                </c:pt>
                <c:pt idx="2256">
                  <c:v>0.42</c:v>
                </c:pt>
                <c:pt idx="2257">
                  <c:v>0.42</c:v>
                </c:pt>
                <c:pt idx="2258">
                  <c:v>0.41000000000000003</c:v>
                </c:pt>
                <c:pt idx="2259">
                  <c:v>0.41000000000000003</c:v>
                </c:pt>
                <c:pt idx="2260">
                  <c:v>0.42</c:v>
                </c:pt>
                <c:pt idx="2261">
                  <c:v>0.42</c:v>
                </c:pt>
                <c:pt idx="2262">
                  <c:v>0.42</c:v>
                </c:pt>
                <c:pt idx="2263">
                  <c:v>0.42</c:v>
                </c:pt>
                <c:pt idx="2264">
                  <c:v>0.43</c:v>
                </c:pt>
                <c:pt idx="2265">
                  <c:v>0.43</c:v>
                </c:pt>
                <c:pt idx="2266">
                  <c:v>0.43</c:v>
                </c:pt>
                <c:pt idx="2267">
                  <c:v>0.43</c:v>
                </c:pt>
                <c:pt idx="2268">
                  <c:v>0.43</c:v>
                </c:pt>
                <c:pt idx="2269">
                  <c:v>0.43</c:v>
                </c:pt>
                <c:pt idx="2270">
                  <c:v>0.43</c:v>
                </c:pt>
                <c:pt idx="2271">
                  <c:v>0.43</c:v>
                </c:pt>
                <c:pt idx="2272">
                  <c:v>0.43</c:v>
                </c:pt>
                <c:pt idx="2273">
                  <c:v>0.44</c:v>
                </c:pt>
                <c:pt idx="2274">
                  <c:v>0.44</c:v>
                </c:pt>
                <c:pt idx="2275">
                  <c:v>0.44</c:v>
                </c:pt>
                <c:pt idx="2276">
                  <c:v>0.44</c:v>
                </c:pt>
                <c:pt idx="2277">
                  <c:v>0.44</c:v>
                </c:pt>
                <c:pt idx="2278">
                  <c:v>0.44</c:v>
                </c:pt>
                <c:pt idx="2279">
                  <c:v>0.44</c:v>
                </c:pt>
                <c:pt idx="2280">
                  <c:v>0.44</c:v>
                </c:pt>
                <c:pt idx="2281">
                  <c:v>0.48</c:v>
                </c:pt>
                <c:pt idx="2282">
                  <c:v>0.5</c:v>
                </c:pt>
                <c:pt idx="2283">
                  <c:v>0.51</c:v>
                </c:pt>
                <c:pt idx="2284">
                  <c:v>0.52</c:v>
                </c:pt>
                <c:pt idx="2285">
                  <c:v>0.54</c:v>
                </c:pt>
                <c:pt idx="2286">
                  <c:v>0.57000000000000006</c:v>
                </c:pt>
                <c:pt idx="2287">
                  <c:v>0.57999999999999996</c:v>
                </c:pt>
                <c:pt idx="2288">
                  <c:v>0.59</c:v>
                </c:pt>
                <c:pt idx="2289">
                  <c:v>0.6</c:v>
                </c:pt>
                <c:pt idx="2290">
                  <c:v>0.61</c:v>
                </c:pt>
                <c:pt idx="2291">
                  <c:v>0.62</c:v>
                </c:pt>
                <c:pt idx="2292">
                  <c:v>0.63</c:v>
                </c:pt>
                <c:pt idx="2293">
                  <c:v>0.63</c:v>
                </c:pt>
                <c:pt idx="2294">
                  <c:v>0.64</c:v>
                </c:pt>
                <c:pt idx="2295">
                  <c:v>0.64</c:v>
                </c:pt>
                <c:pt idx="2296">
                  <c:v>0.64</c:v>
                </c:pt>
                <c:pt idx="2297">
                  <c:v>0.64</c:v>
                </c:pt>
                <c:pt idx="2298">
                  <c:v>0.64</c:v>
                </c:pt>
                <c:pt idx="2299">
                  <c:v>0.64</c:v>
                </c:pt>
                <c:pt idx="2300">
                  <c:v>0.64</c:v>
                </c:pt>
                <c:pt idx="2301">
                  <c:v>0.64</c:v>
                </c:pt>
                <c:pt idx="2302">
                  <c:v>0.65</c:v>
                </c:pt>
                <c:pt idx="2303">
                  <c:v>0.64</c:v>
                </c:pt>
                <c:pt idx="2304">
                  <c:v>0.65</c:v>
                </c:pt>
                <c:pt idx="2305">
                  <c:v>0.65</c:v>
                </c:pt>
                <c:pt idx="2306">
                  <c:v>0.66</c:v>
                </c:pt>
                <c:pt idx="2307">
                  <c:v>0.66</c:v>
                </c:pt>
                <c:pt idx="2308">
                  <c:v>0.67</c:v>
                </c:pt>
                <c:pt idx="2309">
                  <c:v>0.67</c:v>
                </c:pt>
                <c:pt idx="2310">
                  <c:v>0.68</c:v>
                </c:pt>
                <c:pt idx="2311">
                  <c:v>0.69000000000000006</c:v>
                </c:pt>
                <c:pt idx="2312">
                  <c:v>0.70000000000000007</c:v>
                </c:pt>
                <c:pt idx="2313">
                  <c:v>0.70000000000000007</c:v>
                </c:pt>
                <c:pt idx="2314">
                  <c:v>0.71</c:v>
                </c:pt>
                <c:pt idx="2315">
                  <c:v>0.72</c:v>
                </c:pt>
                <c:pt idx="2316">
                  <c:v>0.72</c:v>
                </c:pt>
                <c:pt idx="2317">
                  <c:v>0.73</c:v>
                </c:pt>
                <c:pt idx="2318">
                  <c:v>0.73</c:v>
                </c:pt>
                <c:pt idx="2319">
                  <c:v>0.74</c:v>
                </c:pt>
                <c:pt idx="2320">
                  <c:v>0.75</c:v>
                </c:pt>
                <c:pt idx="2321">
                  <c:v>0.76</c:v>
                </c:pt>
                <c:pt idx="2322">
                  <c:v>0.76</c:v>
                </c:pt>
                <c:pt idx="2323">
                  <c:v>0.77</c:v>
                </c:pt>
                <c:pt idx="2324">
                  <c:v>0.78</c:v>
                </c:pt>
                <c:pt idx="2325">
                  <c:v>0.78</c:v>
                </c:pt>
                <c:pt idx="2326">
                  <c:v>0.79</c:v>
                </c:pt>
                <c:pt idx="2327">
                  <c:v>0.8</c:v>
                </c:pt>
                <c:pt idx="2328">
                  <c:v>0.81</c:v>
                </c:pt>
                <c:pt idx="2329">
                  <c:v>0.82000000000000006</c:v>
                </c:pt>
                <c:pt idx="2330">
                  <c:v>0.82000000000000006</c:v>
                </c:pt>
                <c:pt idx="2331">
                  <c:v>0.83000000000000007</c:v>
                </c:pt>
                <c:pt idx="2332">
                  <c:v>0.85</c:v>
                </c:pt>
                <c:pt idx="2333">
                  <c:v>0.85</c:v>
                </c:pt>
                <c:pt idx="2334">
                  <c:v>0.86</c:v>
                </c:pt>
                <c:pt idx="2335">
                  <c:v>0.86</c:v>
                </c:pt>
                <c:pt idx="2336">
                  <c:v>0.87</c:v>
                </c:pt>
                <c:pt idx="2337">
                  <c:v>0.87</c:v>
                </c:pt>
                <c:pt idx="2338">
                  <c:v>0.88</c:v>
                </c:pt>
                <c:pt idx="2339">
                  <c:v>0.89</c:v>
                </c:pt>
                <c:pt idx="2340">
                  <c:v>1.08</c:v>
                </c:pt>
                <c:pt idx="2341">
                  <c:v>1.1300000000000001</c:v>
                </c:pt>
                <c:pt idx="2342">
                  <c:v>1.1400000000000001</c:v>
                </c:pt>
                <c:pt idx="2343">
                  <c:v>1.1400000000000001</c:v>
                </c:pt>
                <c:pt idx="2344">
                  <c:v>1.1400000000000001</c:v>
                </c:pt>
                <c:pt idx="2345">
                  <c:v>1.1400000000000001</c:v>
                </c:pt>
                <c:pt idx="2346">
                  <c:v>1.1400000000000001</c:v>
                </c:pt>
                <c:pt idx="2347">
                  <c:v>1.1500000000000001</c:v>
                </c:pt>
                <c:pt idx="2348">
                  <c:v>1.1500000000000001</c:v>
                </c:pt>
                <c:pt idx="2349">
                  <c:v>1.1599999999999999</c:v>
                </c:pt>
                <c:pt idx="2350">
                  <c:v>1.1599999999999999</c:v>
                </c:pt>
                <c:pt idx="2351">
                  <c:v>1.1599999999999999</c:v>
                </c:pt>
                <c:pt idx="2352">
                  <c:v>1.17</c:v>
                </c:pt>
                <c:pt idx="2353">
                  <c:v>1.18</c:v>
                </c:pt>
                <c:pt idx="2354">
                  <c:v>1.18</c:v>
                </c:pt>
                <c:pt idx="2355">
                  <c:v>1.18</c:v>
                </c:pt>
                <c:pt idx="2356">
                  <c:v>1.19</c:v>
                </c:pt>
                <c:pt idx="2357">
                  <c:v>1.19</c:v>
                </c:pt>
                <c:pt idx="2358">
                  <c:v>1.19</c:v>
                </c:pt>
                <c:pt idx="2359">
                  <c:v>1.19</c:v>
                </c:pt>
                <c:pt idx="2360">
                  <c:v>1.2</c:v>
                </c:pt>
                <c:pt idx="2361">
                  <c:v>1.44</c:v>
                </c:pt>
                <c:pt idx="2362">
                  <c:v>1.47</c:v>
                </c:pt>
                <c:pt idx="2363">
                  <c:v>1.48</c:v>
                </c:pt>
                <c:pt idx="2364">
                  <c:v>1.48</c:v>
                </c:pt>
                <c:pt idx="2365">
                  <c:v>1.48</c:v>
                </c:pt>
                <c:pt idx="2366">
                  <c:v>1.48</c:v>
                </c:pt>
                <c:pt idx="2367">
                  <c:v>1.49</c:v>
                </c:pt>
                <c:pt idx="2368">
                  <c:v>1.49</c:v>
                </c:pt>
                <c:pt idx="2369">
                  <c:v>1.49</c:v>
                </c:pt>
                <c:pt idx="2370">
                  <c:v>1.49</c:v>
                </c:pt>
                <c:pt idx="2371">
                  <c:v>1.49</c:v>
                </c:pt>
                <c:pt idx="2372">
                  <c:v>1.5</c:v>
                </c:pt>
                <c:pt idx="2373">
                  <c:v>1.5</c:v>
                </c:pt>
                <c:pt idx="2374">
                  <c:v>1.52</c:v>
                </c:pt>
                <c:pt idx="2375">
                  <c:v>1.53</c:v>
                </c:pt>
                <c:pt idx="2376">
                  <c:v>1.54</c:v>
                </c:pt>
                <c:pt idx="2377">
                  <c:v>1.55</c:v>
                </c:pt>
                <c:pt idx="2378">
                  <c:v>1.56</c:v>
                </c:pt>
                <c:pt idx="2379">
                  <c:v>1.57</c:v>
                </c:pt>
                <c:pt idx="2380">
                  <c:v>1.59</c:v>
                </c:pt>
                <c:pt idx="2381">
                  <c:v>1.78</c:v>
                </c:pt>
                <c:pt idx="2382">
                  <c:v>1.8</c:v>
                </c:pt>
                <c:pt idx="2383">
                  <c:v>1.81</c:v>
                </c:pt>
                <c:pt idx="2384">
                  <c:v>1.81</c:v>
                </c:pt>
                <c:pt idx="2385">
                  <c:v>1.82</c:v>
                </c:pt>
                <c:pt idx="2386">
                  <c:v>1.82</c:v>
                </c:pt>
                <c:pt idx="2387">
                  <c:v>1.83</c:v>
                </c:pt>
                <c:pt idx="2388">
                  <c:v>1.84</c:v>
                </c:pt>
                <c:pt idx="2389">
                  <c:v>1.84</c:v>
                </c:pt>
                <c:pt idx="2390">
                  <c:v>1.85</c:v>
                </c:pt>
                <c:pt idx="2391">
                  <c:v>1.85</c:v>
                </c:pt>
                <c:pt idx="2392">
                  <c:v>1.85</c:v>
                </c:pt>
                <c:pt idx="2393">
                  <c:v>1.85</c:v>
                </c:pt>
                <c:pt idx="2394">
                  <c:v>1.85</c:v>
                </c:pt>
                <c:pt idx="2395">
                  <c:v>1.85</c:v>
                </c:pt>
                <c:pt idx="2396">
                  <c:v>1.85</c:v>
                </c:pt>
                <c:pt idx="2397">
                  <c:v>1.85</c:v>
                </c:pt>
                <c:pt idx="2398">
                  <c:v>1.85</c:v>
                </c:pt>
                <c:pt idx="2399">
                  <c:v>1.86</c:v>
                </c:pt>
                <c:pt idx="2400">
                  <c:v>1.87</c:v>
                </c:pt>
                <c:pt idx="2401">
                  <c:v>1.97</c:v>
                </c:pt>
                <c:pt idx="2402">
                  <c:v>2</c:v>
                </c:pt>
                <c:pt idx="2403">
                  <c:v>2.0100000000000002</c:v>
                </c:pt>
                <c:pt idx="2404">
                  <c:v>2.0100000000000002</c:v>
                </c:pt>
                <c:pt idx="2405">
                  <c:v>2.0100000000000002</c:v>
                </c:pt>
                <c:pt idx="2406">
                  <c:v>2.0100000000000002</c:v>
                </c:pt>
                <c:pt idx="2407">
                  <c:v>2.02</c:v>
                </c:pt>
                <c:pt idx="2408">
                  <c:v>2.02</c:v>
                </c:pt>
                <c:pt idx="2409">
                  <c:v>2.02</c:v>
                </c:pt>
                <c:pt idx="2410">
                  <c:v>2.02</c:v>
                </c:pt>
                <c:pt idx="2411">
                  <c:v>2.0300000000000002</c:v>
                </c:pt>
                <c:pt idx="2412">
                  <c:v>2.0300000000000002</c:v>
                </c:pt>
                <c:pt idx="2413">
                  <c:v>2.0300000000000002</c:v>
                </c:pt>
                <c:pt idx="2414">
                  <c:v>2.0300000000000002</c:v>
                </c:pt>
                <c:pt idx="2415">
                  <c:v>2.0300000000000002</c:v>
                </c:pt>
                <c:pt idx="2416">
                  <c:v>2.04</c:v>
                </c:pt>
                <c:pt idx="2417">
                  <c:v>2.04</c:v>
                </c:pt>
                <c:pt idx="2418">
                  <c:v>2.04</c:v>
                </c:pt>
                <c:pt idx="2419">
                  <c:v>2.04</c:v>
                </c:pt>
                <c:pt idx="2420">
                  <c:v>2.04</c:v>
                </c:pt>
                <c:pt idx="2421">
                  <c:v>2.04</c:v>
                </c:pt>
                <c:pt idx="2422">
                  <c:v>2.04</c:v>
                </c:pt>
                <c:pt idx="2423">
                  <c:v>2.04</c:v>
                </c:pt>
                <c:pt idx="2424">
                  <c:v>2.04</c:v>
                </c:pt>
                <c:pt idx="2425">
                  <c:v>2.04</c:v>
                </c:pt>
                <c:pt idx="2426">
                  <c:v>2.2200000000000002</c:v>
                </c:pt>
                <c:pt idx="2427">
                  <c:v>2.23</c:v>
                </c:pt>
                <c:pt idx="2428">
                  <c:v>2.23</c:v>
                </c:pt>
                <c:pt idx="2429">
                  <c:v>2.23</c:v>
                </c:pt>
                <c:pt idx="2430">
                  <c:v>2.23</c:v>
                </c:pt>
                <c:pt idx="2431">
                  <c:v>2.23</c:v>
                </c:pt>
                <c:pt idx="2432">
                  <c:v>2.23</c:v>
                </c:pt>
                <c:pt idx="2433">
                  <c:v>2.2400000000000002</c:v>
                </c:pt>
                <c:pt idx="2434">
                  <c:v>2.2400000000000002</c:v>
                </c:pt>
                <c:pt idx="2435">
                  <c:v>2.2400000000000002</c:v>
                </c:pt>
                <c:pt idx="2436">
                  <c:v>2.25</c:v>
                </c:pt>
                <c:pt idx="2437">
                  <c:v>2.25</c:v>
                </c:pt>
                <c:pt idx="2438">
                  <c:v>2.25</c:v>
                </c:pt>
                <c:pt idx="2439">
                  <c:v>2.25</c:v>
                </c:pt>
                <c:pt idx="2440">
                  <c:v>2.25</c:v>
                </c:pt>
                <c:pt idx="2441">
                  <c:v>2.25</c:v>
                </c:pt>
                <c:pt idx="2442">
                  <c:v>2.2600000000000002</c:v>
                </c:pt>
                <c:pt idx="2443">
                  <c:v>2.27</c:v>
                </c:pt>
                <c:pt idx="2444">
                  <c:v>2.27</c:v>
                </c:pt>
                <c:pt idx="2445">
                  <c:v>2.27</c:v>
                </c:pt>
                <c:pt idx="2446">
                  <c:v>2.58</c:v>
                </c:pt>
                <c:pt idx="2447">
                  <c:v>2.66</c:v>
                </c:pt>
                <c:pt idx="2448">
                  <c:v>2.71</c:v>
                </c:pt>
                <c:pt idx="2449">
                  <c:v>2.74</c:v>
                </c:pt>
                <c:pt idx="2450">
                  <c:v>2.74</c:v>
                </c:pt>
                <c:pt idx="2451">
                  <c:v>2.76</c:v>
                </c:pt>
                <c:pt idx="2452">
                  <c:v>2.77</c:v>
                </c:pt>
                <c:pt idx="2453">
                  <c:v>2.77</c:v>
                </c:pt>
                <c:pt idx="2454">
                  <c:v>2.77</c:v>
                </c:pt>
                <c:pt idx="2455">
                  <c:v>2.79</c:v>
                </c:pt>
                <c:pt idx="2456">
                  <c:v>2.8</c:v>
                </c:pt>
                <c:pt idx="2457">
                  <c:v>2.81</c:v>
                </c:pt>
                <c:pt idx="2458">
                  <c:v>2.83</c:v>
                </c:pt>
                <c:pt idx="2459">
                  <c:v>2.83</c:v>
                </c:pt>
                <c:pt idx="2460">
                  <c:v>2.84</c:v>
                </c:pt>
                <c:pt idx="2461">
                  <c:v>2.84</c:v>
                </c:pt>
                <c:pt idx="2462">
                  <c:v>2.84</c:v>
                </c:pt>
                <c:pt idx="2463">
                  <c:v>2.86</c:v>
                </c:pt>
                <c:pt idx="2464">
                  <c:v>2.86</c:v>
                </c:pt>
                <c:pt idx="2465">
                  <c:v>2.88</c:v>
                </c:pt>
                <c:pt idx="2466">
                  <c:v>3.16</c:v>
                </c:pt>
                <c:pt idx="2467">
                  <c:v>3.19</c:v>
                </c:pt>
                <c:pt idx="2468">
                  <c:v>3.19</c:v>
                </c:pt>
                <c:pt idx="2469">
                  <c:v>3.19</c:v>
                </c:pt>
                <c:pt idx="2470">
                  <c:v>3.19</c:v>
                </c:pt>
                <c:pt idx="2471">
                  <c:v>3.2</c:v>
                </c:pt>
                <c:pt idx="2472">
                  <c:v>3.2</c:v>
                </c:pt>
                <c:pt idx="2473">
                  <c:v>3.2</c:v>
                </c:pt>
                <c:pt idx="2474">
                  <c:v>3.2</c:v>
                </c:pt>
                <c:pt idx="2475">
                  <c:v>3.2</c:v>
                </c:pt>
                <c:pt idx="2476">
                  <c:v>3.21</c:v>
                </c:pt>
                <c:pt idx="2477">
                  <c:v>3.22</c:v>
                </c:pt>
                <c:pt idx="2478">
                  <c:v>3.24</c:v>
                </c:pt>
                <c:pt idx="2479">
                  <c:v>3.25</c:v>
                </c:pt>
                <c:pt idx="2480">
                  <c:v>3.25</c:v>
                </c:pt>
                <c:pt idx="2481">
                  <c:v>3.25</c:v>
                </c:pt>
                <c:pt idx="2482">
                  <c:v>3.25</c:v>
                </c:pt>
                <c:pt idx="2483">
                  <c:v>3.2600000000000002</c:v>
                </c:pt>
                <c:pt idx="2484">
                  <c:v>3.27</c:v>
                </c:pt>
                <c:pt idx="2485">
                  <c:v>3.2800000000000002</c:v>
                </c:pt>
                <c:pt idx="2486">
                  <c:v>3.2800000000000002</c:v>
                </c:pt>
                <c:pt idx="2487">
                  <c:v>3.2800000000000002</c:v>
                </c:pt>
                <c:pt idx="2488">
                  <c:v>3.29</c:v>
                </c:pt>
                <c:pt idx="2489">
                  <c:v>3.31</c:v>
                </c:pt>
                <c:pt idx="2490">
                  <c:v>3.31</c:v>
                </c:pt>
                <c:pt idx="2491">
                  <c:v>3.5100000000000002</c:v>
                </c:pt>
                <c:pt idx="2492">
                  <c:v>3.58</c:v>
                </c:pt>
                <c:pt idx="2493">
                  <c:v>3.63</c:v>
                </c:pt>
                <c:pt idx="2494">
                  <c:v>3.66</c:v>
                </c:pt>
                <c:pt idx="2495">
                  <c:v>3.66</c:v>
                </c:pt>
                <c:pt idx="2496">
                  <c:v>3.68</c:v>
                </c:pt>
                <c:pt idx="2497">
                  <c:v>3.69</c:v>
                </c:pt>
                <c:pt idx="2498">
                  <c:v>3.7</c:v>
                </c:pt>
                <c:pt idx="2499">
                  <c:v>3.7</c:v>
                </c:pt>
                <c:pt idx="2500">
                  <c:v>3.71</c:v>
                </c:pt>
                <c:pt idx="2501">
                  <c:v>3.72</c:v>
                </c:pt>
                <c:pt idx="2502">
                  <c:v>3.72</c:v>
                </c:pt>
                <c:pt idx="2503">
                  <c:v>3.72</c:v>
                </c:pt>
                <c:pt idx="2504">
                  <c:v>3.72</c:v>
                </c:pt>
                <c:pt idx="2505">
                  <c:v>3.73</c:v>
                </c:pt>
                <c:pt idx="2506">
                  <c:v>3.73</c:v>
                </c:pt>
                <c:pt idx="2507">
                  <c:v>3.74</c:v>
                </c:pt>
                <c:pt idx="2508">
                  <c:v>3.75</c:v>
                </c:pt>
                <c:pt idx="2509">
                  <c:v>3.77</c:v>
                </c:pt>
                <c:pt idx="2510">
                  <c:v>4.1100000000000003</c:v>
                </c:pt>
                <c:pt idx="2511">
                  <c:v>4.17</c:v>
                </c:pt>
                <c:pt idx="2512">
                  <c:v>4.16</c:v>
                </c:pt>
                <c:pt idx="2513">
                  <c:v>4.18</c:v>
                </c:pt>
                <c:pt idx="2514">
                  <c:v>4.2</c:v>
                </c:pt>
                <c:pt idx="2515">
                  <c:v>4.22</c:v>
                </c:pt>
                <c:pt idx="2516">
                  <c:v>4.22</c:v>
                </c:pt>
                <c:pt idx="2517">
                  <c:v>4.24</c:v>
                </c:pt>
                <c:pt idx="2518">
                  <c:v>4.2300000000000004</c:v>
                </c:pt>
                <c:pt idx="2519">
                  <c:v>4.24</c:v>
                </c:pt>
                <c:pt idx="2520">
                  <c:v>4.25</c:v>
                </c:pt>
                <c:pt idx="2521">
                  <c:v>4.25</c:v>
                </c:pt>
                <c:pt idx="2522">
                  <c:v>4.24</c:v>
                </c:pt>
                <c:pt idx="2523">
                  <c:v>4.25</c:v>
                </c:pt>
                <c:pt idx="2524">
                  <c:v>4.25</c:v>
                </c:pt>
                <c:pt idx="2525">
                  <c:v>4.25</c:v>
                </c:pt>
                <c:pt idx="2526">
                  <c:v>4.25</c:v>
                </c:pt>
                <c:pt idx="2527">
                  <c:v>4.25</c:v>
                </c:pt>
                <c:pt idx="2528">
                  <c:v>4.25</c:v>
                </c:pt>
                <c:pt idx="2529">
                  <c:v>4.25</c:v>
                </c:pt>
                <c:pt idx="2530">
                  <c:v>4.25</c:v>
                </c:pt>
                <c:pt idx="2531">
                  <c:v>4.25</c:v>
                </c:pt>
                <c:pt idx="2532">
                  <c:v>4.29</c:v>
                </c:pt>
                <c:pt idx="2533">
                  <c:v>4.4400000000000004</c:v>
                </c:pt>
                <c:pt idx="2534">
                  <c:v>4.4800000000000004</c:v>
                </c:pt>
                <c:pt idx="2535">
                  <c:v>4.49</c:v>
                </c:pt>
                <c:pt idx="2536">
                  <c:v>4.5</c:v>
                </c:pt>
                <c:pt idx="2537">
                  <c:v>4.5</c:v>
                </c:pt>
                <c:pt idx="2538">
                  <c:v>4.5</c:v>
                </c:pt>
                <c:pt idx="2539">
                  <c:v>4.5</c:v>
                </c:pt>
                <c:pt idx="2540">
                  <c:v>4.5</c:v>
                </c:pt>
                <c:pt idx="2541">
                  <c:v>4.5</c:v>
                </c:pt>
                <c:pt idx="2542">
                  <c:v>4.5</c:v>
                </c:pt>
                <c:pt idx="2543">
                  <c:v>4.5</c:v>
                </c:pt>
                <c:pt idx="2544">
                  <c:v>4.51</c:v>
                </c:pt>
                <c:pt idx="2545">
                  <c:v>4.5</c:v>
                </c:pt>
                <c:pt idx="2546">
                  <c:v>4.5</c:v>
                </c:pt>
                <c:pt idx="2547">
                  <c:v>4.5</c:v>
                </c:pt>
                <c:pt idx="2548">
                  <c:v>4.5</c:v>
                </c:pt>
                <c:pt idx="2549">
                  <c:v>4.5</c:v>
                </c:pt>
                <c:pt idx="2550">
                  <c:v>4.5</c:v>
                </c:pt>
                <c:pt idx="2551">
                  <c:v>4.5</c:v>
                </c:pt>
                <c:pt idx="2552">
                  <c:v>4.5</c:v>
                </c:pt>
                <c:pt idx="2553">
                  <c:v>4.63</c:v>
                </c:pt>
                <c:pt idx="2554">
                  <c:v>4.66</c:v>
                </c:pt>
                <c:pt idx="2555">
                  <c:v>4.6900000000000004</c:v>
                </c:pt>
                <c:pt idx="2556">
                  <c:v>4.71</c:v>
                </c:pt>
                <c:pt idx="2557">
                  <c:v>4.72</c:v>
                </c:pt>
                <c:pt idx="2558">
                  <c:v>4.67</c:v>
                </c:pt>
                <c:pt idx="2559">
                  <c:v>4.72</c:v>
                </c:pt>
                <c:pt idx="2560">
                  <c:v>4.7300000000000004</c:v>
                </c:pt>
                <c:pt idx="2561">
                  <c:v>4.74</c:v>
                </c:pt>
                <c:pt idx="2562">
                  <c:v>4.6900000000000004</c:v>
                </c:pt>
                <c:pt idx="2563">
                  <c:v>4.72</c:v>
                </c:pt>
                <c:pt idx="2564">
                  <c:v>4.72</c:v>
                </c:pt>
                <c:pt idx="2565">
                  <c:v>4.7300000000000004</c:v>
                </c:pt>
                <c:pt idx="2566">
                  <c:v>4.74</c:v>
                </c:pt>
                <c:pt idx="2567">
                  <c:v>4.75</c:v>
                </c:pt>
                <c:pt idx="2568">
                  <c:v>4.74</c:v>
                </c:pt>
                <c:pt idx="2569">
                  <c:v>4.75</c:v>
                </c:pt>
                <c:pt idx="2570">
                  <c:v>4.75</c:v>
                </c:pt>
                <c:pt idx="2571">
                  <c:v>4.78</c:v>
                </c:pt>
                <c:pt idx="2572">
                  <c:v>4.83</c:v>
                </c:pt>
                <c:pt idx="2573">
                  <c:v>4.84</c:v>
                </c:pt>
                <c:pt idx="2574">
                  <c:v>4.84</c:v>
                </c:pt>
                <c:pt idx="2575">
                  <c:v>4.84</c:v>
                </c:pt>
                <c:pt idx="2576">
                  <c:v>4.84</c:v>
                </c:pt>
                <c:pt idx="2577">
                  <c:v>4.84</c:v>
                </c:pt>
                <c:pt idx="2578">
                  <c:v>4.84</c:v>
                </c:pt>
                <c:pt idx="2579">
                  <c:v>4.84</c:v>
                </c:pt>
                <c:pt idx="2580">
                  <c:v>4.84</c:v>
                </c:pt>
                <c:pt idx="2581">
                  <c:v>4.8499999999999996</c:v>
                </c:pt>
                <c:pt idx="2582">
                  <c:v>4.84</c:v>
                </c:pt>
                <c:pt idx="2583">
                  <c:v>4.84</c:v>
                </c:pt>
                <c:pt idx="2584">
                  <c:v>4.91</c:v>
                </c:pt>
                <c:pt idx="2585">
                  <c:v>4.88</c:v>
                </c:pt>
                <c:pt idx="2586">
                  <c:v>4.93</c:v>
                </c:pt>
                <c:pt idx="2587">
                  <c:v>4.8899999999999997</c:v>
                </c:pt>
                <c:pt idx="2588">
                  <c:v>4.88</c:v>
                </c:pt>
                <c:pt idx="2589">
                  <c:v>4.88</c:v>
                </c:pt>
                <c:pt idx="2590">
                  <c:v>4.88</c:v>
                </c:pt>
                <c:pt idx="2591">
                  <c:v>5.03</c:v>
                </c:pt>
                <c:pt idx="2592">
                  <c:v>5.04</c:v>
                </c:pt>
                <c:pt idx="2593">
                  <c:v>5.04</c:v>
                </c:pt>
                <c:pt idx="2594">
                  <c:v>5.04</c:v>
                </c:pt>
                <c:pt idx="2595">
                  <c:v>5.04</c:v>
                </c:pt>
                <c:pt idx="2596">
                  <c:v>5.07</c:v>
                </c:pt>
                <c:pt idx="2597">
                  <c:v>5.07</c:v>
                </c:pt>
                <c:pt idx="2598">
                  <c:v>5.08</c:v>
                </c:pt>
                <c:pt idx="2599">
                  <c:v>5.07</c:v>
                </c:pt>
                <c:pt idx="2600">
                  <c:v>5.07</c:v>
                </c:pt>
                <c:pt idx="2601">
                  <c:v>5.07</c:v>
                </c:pt>
                <c:pt idx="2602">
                  <c:v>5.0599999999999996</c:v>
                </c:pt>
                <c:pt idx="2603">
                  <c:v>5.0599999999999996</c:v>
                </c:pt>
                <c:pt idx="2604">
                  <c:v>5.0599999999999996</c:v>
                </c:pt>
                <c:pt idx="2605">
                  <c:v>5.0599999999999996</c:v>
                </c:pt>
                <c:pt idx="2606">
                  <c:v>5.0599999999999996</c:v>
                </c:pt>
                <c:pt idx="2607">
                  <c:v>5.07</c:v>
                </c:pt>
                <c:pt idx="2608">
                  <c:v>5.07</c:v>
                </c:pt>
                <c:pt idx="2609">
                  <c:v>5.07</c:v>
                </c:pt>
                <c:pt idx="2610">
                  <c:v>5.0599999999999996</c:v>
                </c:pt>
                <c:pt idx="2611">
                  <c:v>5.0599999999999996</c:v>
                </c:pt>
                <c:pt idx="2612">
                  <c:v>5.0599999999999996</c:v>
                </c:pt>
                <c:pt idx="2613">
                  <c:v>5.0599999999999996</c:v>
                </c:pt>
                <c:pt idx="2614">
                  <c:v>5.0599999999999996</c:v>
                </c:pt>
                <c:pt idx="2615">
                  <c:v>5.0599999999999996</c:v>
                </c:pt>
                <c:pt idx="2616">
                  <c:v>5.0599999999999996</c:v>
                </c:pt>
                <c:pt idx="2617">
                  <c:v>5.0599999999999996</c:v>
                </c:pt>
                <c:pt idx="2618">
                  <c:v>5.0599999999999996</c:v>
                </c:pt>
                <c:pt idx="2619">
                  <c:v>5.0599999999999996</c:v>
                </c:pt>
                <c:pt idx="2620">
                  <c:v>5.0599999999999996</c:v>
                </c:pt>
                <c:pt idx="2621">
                  <c:v>5.0599999999999996</c:v>
                </c:pt>
                <c:pt idx="2622">
                  <c:v>5.0599999999999996</c:v>
                </c:pt>
                <c:pt idx="2623">
                  <c:v>5.0599999999999996</c:v>
                </c:pt>
                <c:pt idx="2624">
                  <c:v>5.0599999999999996</c:v>
                </c:pt>
                <c:pt idx="2625">
                  <c:v>5.0599999999999996</c:v>
                </c:pt>
                <c:pt idx="2626">
                  <c:v>5.0599999999999996</c:v>
                </c:pt>
                <c:pt idx="2627">
                  <c:v>5.0599999999999996</c:v>
                </c:pt>
                <c:pt idx="2628">
                  <c:v>5.0599999999999996</c:v>
                </c:pt>
                <c:pt idx="2629">
                  <c:v>5.0599999999999996</c:v>
                </c:pt>
                <c:pt idx="2630">
                  <c:v>5.0599999999999996</c:v>
                </c:pt>
                <c:pt idx="2631">
                  <c:v>5.0599999999999996</c:v>
                </c:pt>
                <c:pt idx="2632">
                  <c:v>5.15</c:v>
                </c:pt>
                <c:pt idx="2633">
                  <c:v>5.19</c:v>
                </c:pt>
                <c:pt idx="2634">
                  <c:v>5.21</c:v>
                </c:pt>
                <c:pt idx="2635">
                  <c:v>5.22</c:v>
                </c:pt>
                <c:pt idx="2636">
                  <c:v>5.22</c:v>
                </c:pt>
                <c:pt idx="2637">
                  <c:v>5.23</c:v>
                </c:pt>
                <c:pt idx="2638">
                  <c:v>5.23</c:v>
                </c:pt>
                <c:pt idx="2639">
                  <c:v>5.23</c:v>
                </c:pt>
                <c:pt idx="2640">
                  <c:v>5.23</c:v>
                </c:pt>
                <c:pt idx="2641">
                  <c:v>5.23</c:v>
                </c:pt>
                <c:pt idx="2642">
                  <c:v>5.23</c:v>
                </c:pt>
                <c:pt idx="2643">
                  <c:v>5.23</c:v>
                </c:pt>
                <c:pt idx="2644">
                  <c:v>5.23</c:v>
                </c:pt>
                <c:pt idx="2645">
                  <c:v>5.23</c:v>
                </c:pt>
                <c:pt idx="2646">
                  <c:v>5.23</c:v>
                </c:pt>
                <c:pt idx="2647">
                  <c:v>5.23</c:v>
                </c:pt>
                <c:pt idx="2648">
                  <c:v>5.23</c:v>
                </c:pt>
                <c:pt idx="2649">
                  <c:v>5.25</c:v>
                </c:pt>
                <c:pt idx="2650">
                  <c:v>5.24</c:v>
                </c:pt>
                <c:pt idx="2651">
                  <c:v>5.23</c:v>
                </c:pt>
                <c:pt idx="2652">
                  <c:v>5.23</c:v>
                </c:pt>
                <c:pt idx="2653">
                  <c:v>5.23</c:v>
                </c:pt>
                <c:pt idx="2654">
                  <c:v>5.23</c:v>
                </c:pt>
                <c:pt idx="2655">
                  <c:v>5.23</c:v>
                </c:pt>
                <c:pt idx="2656">
                  <c:v>5.24</c:v>
                </c:pt>
                <c:pt idx="2657">
                  <c:v>5.41</c:v>
                </c:pt>
                <c:pt idx="2658">
                  <c:v>5.42</c:v>
                </c:pt>
                <c:pt idx="2659">
                  <c:v>5.44</c:v>
                </c:pt>
                <c:pt idx="2660">
                  <c:v>5.45</c:v>
                </c:pt>
                <c:pt idx="2661">
                  <c:v>5.45</c:v>
                </c:pt>
                <c:pt idx="2662">
                  <c:v>5.44</c:v>
                </c:pt>
                <c:pt idx="2663">
                  <c:v>5.45</c:v>
                </c:pt>
                <c:pt idx="2664">
                  <c:v>5.45</c:v>
                </c:pt>
                <c:pt idx="2665">
                  <c:v>5.45</c:v>
                </c:pt>
                <c:pt idx="2666">
                  <c:v>5.44</c:v>
                </c:pt>
                <c:pt idx="2667">
                  <c:v>5.44</c:v>
                </c:pt>
                <c:pt idx="2668">
                  <c:v>5.44</c:v>
                </c:pt>
                <c:pt idx="2669">
                  <c:v>5.45</c:v>
                </c:pt>
                <c:pt idx="2670">
                  <c:v>5.45</c:v>
                </c:pt>
                <c:pt idx="2671">
                  <c:v>5.45</c:v>
                </c:pt>
                <c:pt idx="2672">
                  <c:v>5.45</c:v>
                </c:pt>
                <c:pt idx="2673">
                  <c:v>5.44</c:v>
                </c:pt>
                <c:pt idx="2674">
                  <c:v>5.45</c:v>
                </c:pt>
                <c:pt idx="2675">
                  <c:v>5.45</c:v>
                </c:pt>
                <c:pt idx="2676">
                  <c:v>5.45</c:v>
                </c:pt>
                <c:pt idx="2677">
                  <c:v>5.45</c:v>
                </c:pt>
                <c:pt idx="2678">
                  <c:v>5.45</c:v>
                </c:pt>
                <c:pt idx="2679">
                  <c:v>5.45</c:v>
                </c:pt>
                <c:pt idx="2680">
                  <c:v>5.45</c:v>
                </c:pt>
                <c:pt idx="2681">
                  <c:v>5.45</c:v>
                </c:pt>
                <c:pt idx="2682">
                  <c:v>5.45</c:v>
                </c:pt>
                <c:pt idx="2683">
                  <c:v>5.44</c:v>
                </c:pt>
                <c:pt idx="2684">
                  <c:v>5.45</c:v>
                </c:pt>
                <c:pt idx="2685">
                  <c:v>5.45</c:v>
                </c:pt>
                <c:pt idx="2686">
                  <c:v>5.45</c:v>
                </c:pt>
                <c:pt idx="2687">
                  <c:v>5.45</c:v>
                </c:pt>
                <c:pt idx="2688">
                  <c:v>5.45</c:v>
                </c:pt>
                <c:pt idx="2689">
                  <c:v>5.45</c:v>
                </c:pt>
                <c:pt idx="2690">
                  <c:v>5.48</c:v>
                </c:pt>
                <c:pt idx="2691">
                  <c:v>5.46</c:v>
                </c:pt>
                <c:pt idx="2692">
                  <c:v>5.46</c:v>
                </c:pt>
                <c:pt idx="2693">
                  <c:v>5.46</c:v>
                </c:pt>
                <c:pt idx="2694">
                  <c:v>5.46</c:v>
                </c:pt>
                <c:pt idx="2695">
                  <c:v>5.46</c:v>
                </c:pt>
                <c:pt idx="2696">
                  <c:v>5.46</c:v>
                </c:pt>
                <c:pt idx="2697">
                  <c:v>5.46</c:v>
                </c:pt>
                <c:pt idx="2698">
                  <c:v>5.46</c:v>
                </c:pt>
                <c:pt idx="2699">
                  <c:v>5.46</c:v>
                </c:pt>
                <c:pt idx="2700">
                  <c:v>5.46</c:v>
                </c:pt>
                <c:pt idx="2701">
                  <c:v>5.46</c:v>
                </c:pt>
                <c:pt idx="2702">
                  <c:v>5.46</c:v>
                </c:pt>
                <c:pt idx="2703">
                  <c:v>5.46</c:v>
                </c:pt>
                <c:pt idx="2704">
                  <c:v>5.46</c:v>
                </c:pt>
                <c:pt idx="2705">
                  <c:v>5.46</c:v>
                </c:pt>
                <c:pt idx="2706">
                  <c:v>5.46</c:v>
                </c:pt>
                <c:pt idx="2707">
                  <c:v>5.46</c:v>
                </c:pt>
                <c:pt idx="2708">
                  <c:v>5.47</c:v>
                </c:pt>
                <c:pt idx="2709">
                  <c:v>5.48</c:v>
                </c:pt>
                <c:pt idx="2710">
                  <c:v>5.49</c:v>
                </c:pt>
                <c:pt idx="2711">
                  <c:v>5.49</c:v>
                </c:pt>
                <c:pt idx="2712">
                  <c:v>5.49</c:v>
                </c:pt>
                <c:pt idx="2713">
                  <c:v>5.49</c:v>
                </c:pt>
                <c:pt idx="2714">
                  <c:v>5.49</c:v>
                </c:pt>
                <c:pt idx="2715">
                  <c:v>5.49</c:v>
                </c:pt>
                <c:pt idx="2716">
                  <c:v>5.49</c:v>
                </c:pt>
                <c:pt idx="2717">
                  <c:v>5.49</c:v>
                </c:pt>
                <c:pt idx="2718">
                  <c:v>5.49</c:v>
                </c:pt>
                <c:pt idx="2719">
                  <c:v>5.49</c:v>
                </c:pt>
                <c:pt idx="2720">
                  <c:v>5.5</c:v>
                </c:pt>
                <c:pt idx="2721">
                  <c:v>5.5</c:v>
                </c:pt>
                <c:pt idx="2722">
                  <c:v>5.5</c:v>
                </c:pt>
                <c:pt idx="2723">
                  <c:v>5.51</c:v>
                </c:pt>
                <c:pt idx="2724">
                  <c:v>5.5</c:v>
                </c:pt>
                <c:pt idx="2725">
                  <c:v>5.5</c:v>
                </c:pt>
                <c:pt idx="2726">
                  <c:v>5.5</c:v>
                </c:pt>
                <c:pt idx="2727">
                  <c:v>5.5</c:v>
                </c:pt>
                <c:pt idx="2728">
                  <c:v>5.5</c:v>
                </c:pt>
                <c:pt idx="2729">
                  <c:v>5.5</c:v>
                </c:pt>
                <c:pt idx="2730">
                  <c:v>5.51</c:v>
                </c:pt>
                <c:pt idx="2731">
                  <c:v>5.5</c:v>
                </c:pt>
                <c:pt idx="2732">
                  <c:v>5.5</c:v>
                </c:pt>
                <c:pt idx="2733">
                  <c:v>5.51</c:v>
                </c:pt>
                <c:pt idx="2734">
                  <c:v>5.5</c:v>
                </c:pt>
                <c:pt idx="2735">
                  <c:v>5.5</c:v>
                </c:pt>
                <c:pt idx="2736">
                  <c:v>5.5</c:v>
                </c:pt>
                <c:pt idx="2737">
                  <c:v>5.5</c:v>
                </c:pt>
                <c:pt idx="2738">
                  <c:v>5.5</c:v>
                </c:pt>
                <c:pt idx="2739">
                  <c:v>5.5</c:v>
                </c:pt>
                <c:pt idx="2740">
                  <c:v>5.5</c:v>
                </c:pt>
                <c:pt idx="2741">
                  <c:v>5.5</c:v>
                </c:pt>
                <c:pt idx="2742">
                  <c:v>5.5</c:v>
                </c:pt>
                <c:pt idx="2743">
                  <c:v>5.5</c:v>
                </c:pt>
                <c:pt idx="2744">
                  <c:v>5.5</c:v>
                </c:pt>
                <c:pt idx="2745">
                  <c:v>5.5200000000000005</c:v>
                </c:pt>
                <c:pt idx="2746">
                  <c:v>5.51</c:v>
                </c:pt>
                <c:pt idx="2747">
                  <c:v>5.5</c:v>
                </c:pt>
                <c:pt idx="2748">
                  <c:v>5.5</c:v>
                </c:pt>
                <c:pt idx="2749">
                  <c:v>5.5</c:v>
                </c:pt>
                <c:pt idx="2750">
                  <c:v>5.5</c:v>
                </c:pt>
                <c:pt idx="2751">
                  <c:v>5.5</c:v>
                </c:pt>
                <c:pt idx="2752">
                  <c:v>5.5</c:v>
                </c:pt>
                <c:pt idx="2753">
                  <c:v>5.51</c:v>
                </c:pt>
                <c:pt idx="2754">
                  <c:v>5.5</c:v>
                </c:pt>
                <c:pt idx="2755">
                  <c:v>5.5</c:v>
                </c:pt>
                <c:pt idx="2756">
                  <c:v>5.5</c:v>
                </c:pt>
                <c:pt idx="2757">
                  <c:v>5.5</c:v>
                </c:pt>
                <c:pt idx="2758">
                  <c:v>5.5</c:v>
                </c:pt>
                <c:pt idx="2759">
                  <c:v>5.5</c:v>
                </c:pt>
                <c:pt idx="2760">
                  <c:v>5.5</c:v>
                </c:pt>
                <c:pt idx="2761">
                  <c:v>5.5</c:v>
                </c:pt>
                <c:pt idx="2762">
                  <c:v>5.5</c:v>
                </c:pt>
                <c:pt idx="2763">
                  <c:v>5.5</c:v>
                </c:pt>
                <c:pt idx="2764">
                  <c:v>5.5</c:v>
                </c:pt>
                <c:pt idx="2765">
                  <c:v>5.5</c:v>
                </c:pt>
                <c:pt idx="2766">
                  <c:v>5.5</c:v>
                </c:pt>
                <c:pt idx="2767">
                  <c:v>5.5</c:v>
                </c:pt>
                <c:pt idx="2768">
                  <c:v>5.5</c:v>
                </c:pt>
                <c:pt idx="2769">
                  <c:v>5.5</c:v>
                </c:pt>
                <c:pt idx="2770">
                  <c:v>5.5</c:v>
                </c:pt>
                <c:pt idx="2771">
                  <c:v>5.5</c:v>
                </c:pt>
                <c:pt idx="2772">
                  <c:v>5.52</c:v>
                </c:pt>
                <c:pt idx="2773">
                  <c:v>5.51</c:v>
                </c:pt>
                <c:pt idx="2774">
                  <c:v>5.52</c:v>
                </c:pt>
                <c:pt idx="2775">
                  <c:v>5.51</c:v>
                </c:pt>
                <c:pt idx="2776">
                  <c:v>5.5</c:v>
                </c:pt>
                <c:pt idx="2777">
                  <c:v>5.5</c:v>
                </c:pt>
                <c:pt idx="2778">
                  <c:v>5.5</c:v>
                </c:pt>
                <c:pt idx="2779">
                  <c:v>5.5</c:v>
                </c:pt>
                <c:pt idx="2780">
                  <c:v>5.5</c:v>
                </c:pt>
                <c:pt idx="2781">
                  <c:v>5.52</c:v>
                </c:pt>
                <c:pt idx="2782">
                  <c:v>5.51</c:v>
                </c:pt>
                <c:pt idx="2783">
                  <c:v>5.5</c:v>
                </c:pt>
                <c:pt idx="2784">
                  <c:v>5.5</c:v>
                </c:pt>
                <c:pt idx="2785">
                  <c:v>5.5</c:v>
                </c:pt>
                <c:pt idx="2786">
                  <c:v>5.52</c:v>
                </c:pt>
                <c:pt idx="2787">
                  <c:v>5.51</c:v>
                </c:pt>
                <c:pt idx="2788">
                  <c:v>5.5</c:v>
                </c:pt>
                <c:pt idx="2789">
                  <c:v>5.51</c:v>
                </c:pt>
                <c:pt idx="2790">
                  <c:v>5.51</c:v>
                </c:pt>
                <c:pt idx="2791">
                  <c:v>5.51</c:v>
                </c:pt>
                <c:pt idx="2792">
                  <c:v>5.51</c:v>
                </c:pt>
                <c:pt idx="2793">
                  <c:v>5.53</c:v>
                </c:pt>
                <c:pt idx="2794">
                  <c:v>5.52</c:v>
                </c:pt>
                <c:pt idx="2795">
                  <c:v>5.53</c:v>
                </c:pt>
                <c:pt idx="2796">
                  <c:v>5.52</c:v>
                </c:pt>
                <c:pt idx="2797">
                  <c:v>5.52</c:v>
                </c:pt>
                <c:pt idx="2798">
                  <c:v>5.52</c:v>
                </c:pt>
                <c:pt idx="2799">
                  <c:v>5.53</c:v>
                </c:pt>
                <c:pt idx="2800">
                  <c:v>5.53</c:v>
                </c:pt>
                <c:pt idx="2801">
                  <c:v>5.53</c:v>
                </c:pt>
                <c:pt idx="2802">
                  <c:v>5.54</c:v>
                </c:pt>
                <c:pt idx="2803">
                  <c:v>5.54</c:v>
                </c:pt>
                <c:pt idx="2804">
                  <c:v>5.54</c:v>
                </c:pt>
                <c:pt idx="2805">
                  <c:v>5.54</c:v>
                </c:pt>
                <c:pt idx="2806">
                  <c:v>5.54</c:v>
                </c:pt>
                <c:pt idx="2807">
                  <c:v>5.54</c:v>
                </c:pt>
                <c:pt idx="2808">
                  <c:v>5.54</c:v>
                </c:pt>
                <c:pt idx="2809">
                  <c:v>5.54</c:v>
                </c:pt>
                <c:pt idx="2810">
                  <c:v>5.54</c:v>
                </c:pt>
                <c:pt idx="2811">
                  <c:v>5.54</c:v>
                </c:pt>
                <c:pt idx="2812">
                  <c:v>5.54</c:v>
                </c:pt>
                <c:pt idx="2813">
                  <c:v>5.54</c:v>
                </c:pt>
                <c:pt idx="2814">
                  <c:v>5.54</c:v>
                </c:pt>
                <c:pt idx="2815">
                  <c:v>5.54</c:v>
                </c:pt>
                <c:pt idx="2816">
                  <c:v>5.54</c:v>
                </c:pt>
                <c:pt idx="2817">
                  <c:v>5.54</c:v>
                </c:pt>
                <c:pt idx="2818">
                  <c:v>5.55</c:v>
                </c:pt>
                <c:pt idx="2819">
                  <c:v>5.55</c:v>
                </c:pt>
                <c:pt idx="2820">
                  <c:v>5.55</c:v>
                </c:pt>
                <c:pt idx="2821">
                  <c:v>5.54</c:v>
                </c:pt>
                <c:pt idx="2822">
                  <c:v>5.54</c:v>
                </c:pt>
                <c:pt idx="2823">
                  <c:v>5.54</c:v>
                </c:pt>
                <c:pt idx="2824">
                  <c:v>5.54</c:v>
                </c:pt>
                <c:pt idx="2825">
                  <c:v>5.54</c:v>
                </c:pt>
                <c:pt idx="2826">
                  <c:v>5.54</c:v>
                </c:pt>
                <c:pt idx="2827">
                  <c:v>5.54</c:v>
                </c:pt>
                <c:pt idx="2828">
                  <c:v>5.54</c:v>
                </c:pt>
                <c:pt idx="2829">
                  <c:v>5.54</c:v>
                </c:pt>
                <c:pt idx="2830">
                  <c:v>5.55</c:v>
                </c:pt>
                <c:pt idx="2831">
                  <c:v>5.55</c:v>
                </c:pt>
                <c:pt idx="2832">
                  <c:v>5.54</c:v>
                </c:pt>
                <c:pt idx="2833">
                  <c:v>5.54</c:v>
                </c:pt>
                <c:pt idx="2834">
                  <c:v>5.54</c:v>
                </c:pt>
                <c:pt idx="2835">
                  <c:v>5.54</c:v>
                </c:pt>
                <c:pt idx="2836">
                  <c:v>5.54</c:v>
                </c:pt>
                <c:pt idx="2837">
                  <c:v>5.54</c:v>
                </c:pt>
                <c:pt idx="2838">
                  <c:v>5.54</c:v>
                </c:pt>
                <c:pt idx="2839">
                  <c:v>5.54</c:v>
                </c:pt>
                <c:pt idx="2840">
                  <c:v>5.54</c:v>
                </c:pt>
                <c:pt idx="2841">
                  <c:v>5.54</c:v>
                </c:pt>
                <c:pt idx="2842">
                  <c:v>5.54</c:v>
                </c:pt>
                <c:pt idx="2843">
                  <c:v>5.54</c:v>
                </c:pt>
                <c:pt idx="2844">
                  <c:v>5.54</c:v>
                </c:pt>
                <c:pt idx="2845">
                  <c:v>5.54</c:v>
                </c:pt>
                <c:pt idx="2846">
                  <c:v>5.54</c:v>
                </c:pt>
                <c:pt idx="2847">
                  <c:v>5.54</c:v>
                </c:pt>
                <c:pt idx="2848">
                  <c:v>5.54</c:v>
                </c:pt>
                <c:pt idx="2849">
                  <c:v>5.55</c:v>
                </c:pt>
                <c:pt idx="2850">
                  <c:v>5.55</c:v>
                </c:pt>
                <c:pt idx="2851">
                  <c:v>5.54</c:v>
                </c:pt>
                <c:pt idx="2852">
                  <c:v>5.54</c:v>
                </c:pt>
                <c:pt idx="2853">
                  <c:v>5.54</c:v>
                </c:pt>
                <c:pt idx="2854">
                  <c:v>5.55</c:v>
                </c:pt>
                <c:pt idx="2855">
                  <c:v>5.55</c:v>
                </c:pt>
                <c:pt idx="2856">
                  <c:v>5.54</c:v>
                </c:pt>
                <c:pt idx="2857">
                  <c:v>5.54</c:v>
                </c:pt>
                <c:pt idx="2858">
                  <c:v>5.54</c:v>
                </c:pt>
                <c:pt idx="2859">
                  <c:v>5.54</c:v>
                </c:pt>
                <c:pt idx="2860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4E-49D1-A4E1-85492BE51AF7}"/>
            </c:ext>
          </c:extLst>
        </c:ser>
        <c:ser>
          <c:idx val="3"/>
          <c:order val="3"/>
          <c:tx>
            <c:strRef>
              <c:f>'G IV.1.2.'!$K$8</c:f>
              <c:strCache>
                <c:ptCount val="1"/>
                <c:pt idx="0">
                  <c:v>Interest rate on deposit facilit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K$10:$K$2870</c:f>
              <c:numCache>
                <c:formatCode>0.00</c:formatCode>
                <c:ptCount val="2861"/>
                <c:pt idx="0">
                  <c:v>8.75</c:v>
                </c:pt>
                <c:pt idx="1">
                  <c:v>8.75</c:v>
                </c:pt>
                <c:pt idx="2">
                  <c:v>8.75</c:v>
                </c:pt>
                <c:pt idx="3">
                  <c:v>8.75</c:v>
                </c:pt>
                <c:pt idx="4">
                  <c:v>8.75</c:v>
                </c:pt>
                <c:pt idx="5">
                  <c:v>8.75</c:v>
                </c:pt>
                <c:pt idx="6">
                  <c:v>8.75</c:v>
                </c:pt>
                <c:pt idx="7">
                  <c:v>8.75</c:v>
                </c:pt>
                <c:pt idx="8">
                  <c:v>8.75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.25</c:v>
                </c:pt>
                <c:pt idx="23">
                  <c:v>9.25</c:v>
                </c:pt>
                <c:pt idx="24">
                  <c:v>9.25</c:v>
                </c:pt>
                <c:pt idx="25">
                  <c:v>9.25</c:v>
                </c:pt>
                <c:pt idx="26">
                  <c:v>9.25</c:v>
                </c:pt>
                <c:pt idx="27">
                  <c:v>9.25</c:v>
                </c:pt>
                <c:pt idx="28">
                  <c:v>9.25</c:v>
                </c:pt>
                <c:pt idx="29">
                  <c:v>9.25</c:v>
                </c:pt>
                <c:pt idx="30">
                  <c:v>9.25</c:v>
                </c:pt>
                <c:pt idx="31">
                  <c:v>9.25</c:v>
                </c:pt>
                <c:pt idx="32">
                  <c:v>9.25</c:v>
                </c:pt>
                <c:pt idx="33">
                  <c:v>9.25</c:v>
                </c:pt>
                <c:pt idx="34">
                  <c:v>9.25</c:v>
                </c:pt>
                <c:pt idx="35">
                  <c:v>9.25</c:v>
                </c:pt>
                <c:pt idx="36">
                  <c:v>9.25</c:v>
                </c:pt>
                <c:pt idx="37">
                  <c:v>9.25</c:v>
                </c:pt>
                <c:pt idx="38">
                  <c:v>9.25</c:v>
                </c:pt>
                <c:pt idx="39">
                  <c:v>9.25</c:v>
                </c:pt>
                <c:pt idx="40">
                  <c:v>9.25</c:v>
                </c:pt>
                <c:pt idx="41">
                  <c:v>9.25</c:v>
                </c:pt>
                <c:pt idx="42">
                  <c:v>9.25</c:v>
                </c:pt>
                <c:pt idx="43">
                  <c:v>9.25</c:v>
                </c:pt>
                <c:pt idx="44">
                  <c:v>9.25</c:v>
                </c:pt>
                <c:pt idx="45">
                  <c:v>9.25</c:v>
                </c:pt>
                <c:pt idx="46">
                  <c:v>9.25</c:v>
                </c:pt>
                <c:pt idx="47">
                  <c:v>9.25</c:v>
                </c:pt>
                <c:pt idx="48">
                  <c:v>9.25</c:v>
                </c:pt>
                <c:pt idx="49">
                  <c:v>9.25</c:v>
                </c:pt>
                <c:pt idx="50">
                  <c:v>9.25</c:v>
                </c:pt>
                <c:pt idx="51">
                  <c:v>9.25</c:v>
                </c:pt>
                <c:pt idx="52">
                  <c:v>9.25</c:v>
                </c:pt>
                <c:pt idx="53">
                  <c:v>9.25</c:v>
                </c:pt>
                <c:pt idx="54">
                  <c:v>9.25</c:v>
                </c:pt>
                <c:pt idx="55">
                  <c:v>9.25</c:v>
                </c:pt>
                <c:pt idx="56">
                  <c:v>9.25</c:v>
                </c:pt>
                <c:pt idx="57">
                  <c:v>9.25</c:v>
                </c:pt>
                <c:pt idx="58">
                  <c:v>9.25</c:v>
                </c:pt>
                <c:pt idx="59">
                  <c:v>9.25</c:v>
                </c:pt>
                <c:pt idx="60">
                  <c:v>9.25</c:v>
                </c:pt>
                <c:pt idx="61">
                  <c:v>9.25</c:v>
                </c:pt>
                <c:pt idx="62">
                  <c:v>9.25</c:v>
                </c:pt>
                <c:pt idx="63">
                  <c:v>9.25</c:v>
                </c:pt>
                <c:pt idx="64">
                  <c:v>9.25</c:v>
                </c:pt>
                <c:pt idx="65">
                  <c:v>9.25</c:v>
                </c:pt>
                <c:pt idx="66">
                  <c:v>9.25</c:v>
                </c:pt>
                <c:pt idx="67">
                  <c:v>9.25</c:v>
                </c:pt>
                <c:pt idx="68">
                  <c:v>9.25</c:v>
                </c:pt>
                <c:pt idx="69">
                  <c:v>9.25</c:v>
                </c:pt>
                <c:pt idx="70">
                  <c:v>9.2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.25</c:v>
                </c:pt>
                <c:pt idx="77">
                  <c:v>9.25</c:v>
                </c:pt>
                <c:pt idx="78">
                  <c:v>9.25</c:v>
                </c:pt>
                <c:pt idx="79">
                  <c:v>9.25</c:v>
                </c:pt>
                <c:pt idx="80">
                  <c:v>9.25</c:v>
                </c:pt>
                <c:pt idx="81">
                  <c:v>9.25</c:v>
                </c:pt>
                <c:pt idx="82">
                  <c:v>9.25</c:v>
                </c:pt>
                <c:pt idx="83">
                  <c:v>9.25</c:v>
                </c:pt>
                <c:pt idx="84">
                  <c:v>9.25</c:v>
                </c:pt>
                <c:pt idx="85">
                  <c:v>9.25</c:v>
                </c:pt>
                <c:pt idx="86">
                  <c:v>9.25</c:v>
                </c:pt>
                <c:pt idx="87">
                  <c:v>8.75</c:v>
                </c:pt>
                <c:pt idx="88">
                  <c:v>8.75</c:v>
                </c:pt>
                <c:pt idx="89">
                  <c:v>8.75</c:v>
                </c:pt>
                <c:pt idx="90">
                  <c:v>8.75</c:v>
                </c:pt>
                <c:pt idx="91">
                  <c:v>8.75</c:v>
                </c:pt>
                <c:pt idx="92">
                  <c:v>8.75</c:v>
                </c:pt>
                <c:pt idx="93">
                  <c:v>8.75</c:v>
                </c:pt>
                <c:pt idx="94">
                  <c:v>8.75</c:v>
                </c:pt>
                <c:pt idx="95">
                  <c:v>8.75</c:v>
                </c:pt>
                <c:pt idx="96">
                  <c:v>8.75</c:v>
                </c:pt>
                <c:pt idx="97">
                  <c:v>8.75</c:v>
                </c:pt>
                <c:pt idx="98">
                  <c:v>8.75</c:v>
                </c:pt>
                <c:pt idx="99">
                  <c:v>8.75</c:v>
                </c:pt>
                <c:pt idx="100">
                  <c:v>8.75</c:v>
                </c:pt>
                <c:pt idx="101">
                  <c:v>8.75</c:v>
                </c:pt>
                <c:pt idx="102">
                  <c:v>8.75</c:v>
                </c:pt>
                <c:pt idx="103">
                  <c:v>8.75</c:v>
                </c:pt>
                <c:pt idx="104">
                  <c:v>8.5</c:v>
                </c:pt>
                <c:pt idx="105">
                  <c:v>8.5</c:v>
                </c:pt>
                <c:pt idx="106">
                  <c:v>8.5</c:v>
                </c:pt>
                <c:pt idx="107">
                  <c:v>8.5</c:v>
                </c:pt>
                <c:pt idx="108">
                  <c:v>8.5</c:v>
                </c:pt>
                <c:pt idx="109">
                  <c:v>8.5</c:v>
                </c:pt>
                <c:pt idx="110">
                  <c:v>8.5</c:v>
                </c:pt>
                <c:pt idx="111">
                  <c:v>8.5</c:v>
                </c:pt>
                <c:pt idx="112">
                  <c:v>8.5</c:v>
                </c:pt>
                <c:pt idx="113">
                  <c:v>8.5</c:v>
                </c:pt>
                <c:pt idx="114">
                  <c:v>8.5</c:v>
                </c:pt>
                <c:pt idx="115">
                  <c:v>8.5</c:v>
                </c:pt>
                <c:pt idx="116">
                  <c:v>8.5</c:v>
                </c:pt>
                <c:pt idx="117">
                  <c:v>8.5</c:v>
                </c:pt>
                <c:pt idx="118">
                  <c:v>8.5</c:v>
                </c:pt>
                <c:pt idx="119">
                  <c:v>8.5</c:v>
                </c:pt>
                <c:pt idx="120">
                  <c:v>8.5</c:v>
                </c:pt>
                <c:pt idx="121">
                  <c:v>8.5</c:v>
                </c:pt>
                <c:pt idx="122">
                  <c:v>8.5</c:v>
                </c:pt>
                <c:pt idx="123">
                  <c:v>8.5</c:v>
                </c:pt>
                <c:pt idx="124">
                  <c:v>8.5</c:v>
                </c:pt>
                <c:pt idx="125">
                  <c:v>8.5</c:v>
                </c:pt>
                <c:pt idx="126">
                  <c:v>8.5</c:v>
                </c:pt>
                <c:pt idx="127">
                  <c:v>8.5</c:v>
                </c:pt>
                <c:pt idx="128">
                  <c:v>8.5</c:v>
                </c:pt>
                <c:pt idx="129">
                  <c:v>8.5</c:v>
                </c:pt>
                <c:pt idx="130">
                  <c:v>8.5</c:v>
                </c:pt>
                <c:pt idx="131">
                  <c:v>8.5</c:v>
                </c:pt>
                <c:pt idx="132">
                  <c:v>8.5</c:v>
                </c:pt>
                <c:pt idx="133">
                  <c:v>8.5</c:v>
                </c:pt>
                <c:pt idx="134">
                  <c:v>8.5</c:v>
                </c:pt>
                <c:pt idx="135">
                  <c:v>8.5</c:v>
                </c:pt>
                <c:pt idx="136">
                  <c:v>8.5</c:v>
                </c:pt>
                <c:pt idx="137">
                  <c:v>8.5</c:v>
                </c:pt>
                <c:pt idx="138">
                  <c:v>8.5</c:v>
                </c:pt>
                <c:pt idx="139">
                  <c:v>8.5</c:v>
                </c:pt>
                <c:pt idx="140">
                  <c:v>8.5</c:v>
                </c:pt>
                <c:pt idx="141">
                  <c:v>8.5</c:v>
                </c:pt>
                <c:pt idx="142">
                  <c:v>8.5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5</c:v>
                </c:pt>
                <c:pt idx="151">
                  <c:v>8.5</c:v>
                </c:pt>
                <c:pt idx="152">
                  <c:v>8.5</c:v>
                </c:pt>
                <c:pt idx="153">
                  <c:v>8.5</c:v>
                </c:pt>
                <c:pt idx="154">
                  <c:v>8.5</c:v>
                </c:pt>
                <c:pt idx="155">
                  <c:v>8.5</c:v>
                </c:pt>
                <c:pt idx="156">
                  <c:v>8.5</c:v>
                </c:pt>
                <c:pt idx="157">
                  <c:v>8.5</c:v>
                </c:pt>
                <c:pt idx="158">
                  <c:v>8.5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5</c:v>
                </c:pt>
                <c:pt idx="164">
                  <c:v>8.5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5</c:v>
                </c:pt>
                <c:pt idx="170">
                  <c:v>8.5</c:v>
                </c:pt>
                <c:pt idx="171">
                  <c:v>8.5</c:v>
                </c:pt>
                <c:pt idx="172">
                  <c:v>8.5</c:v>
                </c:pt>
                <c:pt idx="173">
                  <c:v>8.5</c:v>
                </c:pt>
                <c:pt idx="174">
                  <c:v>8.5</c:v>
                </c:pt>
                <c:pt idx="175">
                  <c:v>8.5</c:v>
                </c:pt>
                <c:pt idx="176">
                  <c:v>8.5</c:v>
                </c:pt>
                <c:pt idx="177">
                  <c:v>8.5</c:v>
                </c:pt>
                <c:pt idx="178">
                  <c:v>8.5</c:v>
                </c:pt>
                <c:pt idx="179">
                  <c:v>8.5</c:v>
                </c:pt>
                <c:pt idx="180">
                  <c:v>8.5</c:v>
                </c:pt>
                <c:pt idx="181">
                  <c:v>8.5</c:v>
                </c:pt>
                <c:pt idx="182">
                  <c:v>8.5</c:v>
                </c:pt>
                <c:pt idx="183">
                  <c:v>8.5</c:v>
                </c:pt>
                <c:pt idx="184">
                  <c:v>8.5</c:v>
                </c:pt>
                <c:pt idx="185">
                  <c:v>8.5</c:v>
                </c:pt>
                <c:pt idx="186">
                  <c:v>8.5</c:v>
                </c:pt>
                <c:pt idx="187">
                  <c:v>8.5</c:v>
                </c:pt>
                <c:pt idx="188">
                  <c:v>8.5</c:v>
                </c:pt>
                <c:pt idx="189">
                  <c:v>8.5</c:v>
                </c:pt>
                <c:pt idx="190">
                  <c:v>8.5</c:v>
                </c:pt>
                <c:pt idx="191">
                  <c:v>8.5</c:v>
                </c:pt>
                <c:pt idx="192">
                  <c:v>8.5</c:v>
                </c:pt>
                <c:pt idx="193">
                  <c:v>8.5</c:v>
                </c:pt>
                <c:pt idx="194">
                  <c:v>8.5</c:v>
                </c:pt>
                <c:pt idx="195">
                  <c:v>8.5</c:v>
                </c:pt>
                <c:pt idx="196">
                  <c:v>8.5</c:v>
                </c:pt>
                <c:pt idx="197">
                  <c:v>8.5</c:v>
                </c:pt>
                <c:pt idx="198">
                  <c:v>8.5</c:v>
                </c:pt>
                <c:pt idx="199">
                  <c:v>8.5</c:v>
                </c:pt>
                <c:pt idx="200">
                  <c:v>8</c:v>
                </c:pt>
                <c:pt idx="201">
                  <c:v>8</c:v>
                </c:pt>
                <c:pt idx="202">
                  <c:v>8</c:v>
                </c:pt>
                <c:pt idx="203">
                  <c:v>8</c:v>
                </c:pt>
                <c:pt idx="204">
                  <c:v>8</c:v>
                </c:pt>
                <c:pt idx="205">
                  <c:v>8</c:v>
                </c:pt>
                <c:pt idx="206">
                  <c:v>8</c:v>
                </c:pt>
                <c:pt idx="207">
                  <c:v>8</c:v>
                </c:pt>
                <c:pt idx="208">
                  <c:v>8</c:v>
                </c:pt>
                <c:pt idx="209">
                  <c:v>8</c:v>
                </c:pt>
                <c:pt idx="210">
                  <c:v>8</c:v>
                </c:pt>
                <c:pt idx="211">
                  <c:v>8</c:v>
                </c:pt>
                <c:pt idx="212">
                  <c:v>8</c:v>
                </c:pt>
                <c:pt idx="213">
                  <c:v>8</c:v>
                </c:pt>
                <c:pt idx="214">
                  <c:v>7.5</c:v>
                </c:pt>
                <c:pt idx="215">
                  <c:v>7.5</c:v>
                </c:pt>
                <c:pt idx="216">
                  <c:v>7.5</c:v>
                </c:pt>
                <c:pt idx="217">
                  <c:v>7.5</c:v>
                </c:pt>
                <c:pt idx="218">
                  <c:v>7.5</c:v>
                </c:pt>
                <c:pt idx="219">
                  <c:v>7.5</c:v>
                </c:pt>
                <c:pt idx="220">
                  <c:v>7.5</c:v>
                </c:pt>
                <c:pt idx="221">
                  <c:v>7.5</c:v>
                </c:pt>
                <c:pt idx="222">
                  <c:v>7.5</c:v>
                </c:pt>
                <c:pt idx="223">
                  <c:v>7.5</c:v>
                </c:pt>
                <c:pt idx="224">
                  <c:v>7.5</c:v>
                </c:pt>
                <c:pt idx="225">
                  <c:v>7.5</c:v>
                </c:pt>
                <c:pt idx="226">
                  <c:v>7.5</c:v>
                </c:pt>
                <c:pt idx="227">
                  <c:v>7.5</c:v>
                </c:pt>
                <c:pt idx="228">
                  <c:v>7.5</c:v>
                </c:pt>
                <c:pt idx="229">
                  <c:v>7.5</c:v>
                </c:pt>
                <c:pt idx="230">
                  <c:v>7.5</c:v>
                </c:pt>
                <c:pt idx="231">
                  <c:v>7.5</c:v>
                </c:pt>
                <c:pt idx="232">
                  <c:v>7.5</c:v>
                </c:pt>
                <c:pt idx="233">
                  <c:v>7.5</c:v>
                </c:pt>
                <c:pt idx="234">
                  <c:v>7.5</c:v>
                </c:pt>
                <c:pt idx="235">
                  <c:v>7.5</c:v>
                </c:pt>
                <c:pt idx="236">
                  <c:v>7.5</c:v>
                </c:pt>
                <c:pt idx="237">
                  <c:v>7.5</c:v>
                </c:pt>
                <c:pt idx="238">
                  <c:v>7.5</c:v>
                </c:pt>
                <c:pt idx="239">
                  <c:v>7.5</c:v>
                </c:pt>
                <c:pt idx="240">
                  <c:v>7.5</c:v>
                </c:pt>
                <c:pt idx="241">
                  <c:v>7</c:v>
                </c:pt>
                <c:pt idx="242">
                  <c:v>7</c:v>
                </c:pt>
                <c:pt idx="243">
                  <c:v>7</c:v>
                </c:pt>
                <c:pt idx="244">
                  <c:v>7</c:v>
                </c:pt>
                <c:pt idx="245">
                  <c:v>7</c:v>
                </c:pt>
                <c:pt idx="246">
                  <c:v>7</c:v>
                </c:pt>
                <c:pt idx="247">
                  <c:v>7</c:v>
                </c:pt>
                <c:pt idx="248">
                  <c:v>7</c:v>
                </c:pt>
                <c:pt idx="249">
                  <c:v>7</c:v>
                </c:pt>
                <c:pt idx="250">
                  <c:v>7</c:v>
                </c:pt>
                <c:pt idx="251">
                  <c:v>7</c:v>
                </c:pt>
                <c:pt idx="252">
                  <c:v>7</c:v>
                </c:pt>
                <c:pt idx="253">
                  <c:v>7</c:v>
                </c:pt>
                <c:pt idx="254">
                  <c:v>7</c:v>
                </c:pt>
                <c:pt idx="255">
                  <c:v>7</c:v>
                </c:pt>
                <c:pt idx="256">
                  <c:v>7</c:v>
                </c:pt>
                <c:pt idx="257">
                  <c:v>7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7</c:v>
                </c:pt>
                <c:pt idx="262">
                  <c:v>7</c:v>
                </c:pt>
                <c:pt idx="263">
                  <c:v>7</c:v>
                </c:pt>
                <c:pt idx="264">
                  <c:v>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7</c:v>
                </c:pt>
                <c:pt idx="269">
                  <c:v>7</c:v>
                </c:pt>
                <c:pt idx="270">
                  <c:v>7</c:v>
                </c:pt>
                <c:pt idx="271">
                  <c:v>7</c:v>
                </c:pt>
                <c:pt idx="272">
                  <c:v>7</c:v>
                </c:pt>
                <c:pt idx="273">
                  <c:v>7</c:v>
                </c:pt>
                <c:pt idx="274">
                  <c:v>7</c:v>
                </c:pt>
                <c:pt idx="275">
                  <c:v>7</c:v>
                </c:pt>
                <c:pt idx="276">
                  <c:v>7</c:v>
                </c:pt>
                <c:pt idx="277">
                  <c:v>7</c:v>
                </c:pt>
                <c:pt idx="278">
                  <c:v>7</c:v>
                </c:pt>
                <c:pt idx="279">
                  <c:v>7</c:v>
                </c:pt>
                <c:pt idx="280">
                  <c:v>7</c:v>
                </c:pt>
                <c:pt idx="281">
                  <c:v>7</c:v>
                </c:pt>
                <c:pt idx="282">
                  <c:v>7</c:v>
                </c:pt>
                <c:pt idx="283">
                  <c:v>7</c:v>
                </c:pt>
                <c:pt idx="284">
                  <c:v>7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7</c:v>
                </c:pt>
                <c:pt idx="289">
                  <c:v>7</c:v>
                </c:pt>
                <c:pt idx="290">
                  <c:v>7</c:v>
                </c:pt>
                <c:pt idx="291">
                  <c:v>7</c:v>
                </c:pt>
                <c:pt idx="292">
                  <c:v>7</c:v>
                </c:pt>
                <c:pt idx="293">
                  <c:v>7</c:v>
                </c:pt>
                <c:pt idx="294">
                  <c:v>7</c:v>
                </c:pt>
                <c:pt idx="295">
                  <c:v>7</c:v>
                </c:pt>
                <c:pt idx="296">
                  <c:v>7</c:v>
                </c:pt>
                <c:pt idx="297">
                  <c:v>7</c:v>
                </c:pt>
                <c:pt idx="298">
                  <c:v>7</c:v>
                </c:pt>
                <c:pt idx="299">
                  <c:v>7</c:v>
                </c:pt>
                <c:pt idx="300">
                  <c:v>7</c:v>
                </c:pt>
                <c:pt idx="301">
                  <c:v>7</c:v>
                </c:pt>
                <c:pt idx="302">
                  <c:v>7</c:v>
                </c:pt>
                <c:pt idx="303">
                  <c:v>7</c:v>
                </c:pt>
                <c:pt idx="304">
                  <c:v>7</c:v>
                </c:pt>
                <c:pt idx="305">
                  <c:v>7</c:v>
                </c:pt>
                <c:pt idx="306">
                  <c:v>7</c:v>
                </c:pt>
                <c:pt idx="307">
                  <c:v>7</c:v>
                </c:pt>
                <c:pt idx="308">
                  <c:v>7</c:v>
                </c:pt>
                <c:pt idx="309">
                  <c:v>7</c:v>
                </c:pt>
                <c:pt idx="310">
                  <c:v>7</c:v>
                </c:pt>
                <c:pt idx="311">
                  <c:v>7</c:v>
                </c:pt>
                <c:pt idx="312">
                  <c:v>7</c:v>
                </c:pt>
                <c:pt idx="313">
                  <c:v>7</c:v>
                </c:pt>
                <c:pt idx="314">
                  <c:v>7</c:v>
                </c:pt>
                <c:pt idx="315">
                  <c:v>7</c:v>
                </c:pt>
                <c:pt idx="316">
                  <c:v>7</c:v>
                </c:pt>
                <c:pt idx="317">
                  <c:v>7</c:v>
                </c:pt>
                <c:pt idx="318">
                  <c:v>7</c:v>
                </c:pt>
                <c:pt idx="319">
                  <c:v>7</c:v>
                </c:pt>
                <c:pt idx="320">
                  <c:v>7</c:v>
                </c:pt>
                <c:pt idx="321">
                  <c:v>7</c:v>
                </c:pt>
                <c:pt idx="322">
                  <c:v>7</c:v>
                </c:pt>
                <c:pt idx="323">
                  <c:v>7</c:v>
                </c:pt>
                <c:pt idx="324">
                  <c:v>7</c:v>
                </c:pt>
                <c:pt idx="325">
                  <c:v>7</c:v>
                </c:pt>
                <c:pt idx="326">
                  <c:v>7</c:v>
                </c:pt>
                <c:pt idx="327">
                  <c:v>7</c:v>
                </c:pt>
                <c:pt idx="328">
                  <c:v>7</c:v>
                </c:pt>
                <c:pt idx="329">
                  <c:v>7</c:v>
                </c:pt>
                <c:pt idx="330">
                  <c:v>7</c:v>
                </c:pt>
                <c:pt idx="331">
                  <c:v>7</c:v>
                </c:pt>
                <c:pt idx="332">
                  <c:v>7</c:v>
                </c:pt>
                <c:pt idx="333">
                  <c:v>7</c:v>
                </c:pt>
                <c:pt idx="334">
                  <c:v>7</c:v>
                </c:pt>
                <c:pt idx="335">
                  <c:v>6.5</c:v>
                </c:pt>
                <c:pt idx="336">
                  <c:v>6.5</c:v>
                </c:pt>
                <c:pt idx="337">
                  <c:v>6.5</c:v>
                </c:pt>
                <c:pt idx="338">
                  <c:v>6.5</c:v>
                </c:pt>
                <c:pt idx="339">
                  <c:v>6.5</c:v>
                </c:pt>
                <c:pt idx="340">
                  <c:v>6.5</c:v>
                </c:pt>
                <c:pt idx="341">
                  <c:v>6.5</c:v>
                </c:pt>
                <c:pt idx="342">
                  <c:v>6.5</c:v>
                </c:pt>
                <c:pt idx="343">
                  <c:v>6.5</c:v>
                </c:pt>
                <c:pt idx="344">
                  <c:v>6.5</c:v>
                </c:pt>
                <c:pt idx="345">
                  <c:v>6.5</c:v>
                </c:pt>
                <c:pt idx="346">
                  <c:v>6.5</c:v>
                </c:pt>
                <c:pt idx="347">
                  <c:v>6.5</c:v>
                </c:pt>
                <c:pt idx="348">
                  <c:v>6.5</c:v>
                </c:pt>
                <c:pt idx="349">
                  <c:v>6.5</c:v>
                </c:pt>
                <c:pt idx="350">
                  <c:v>6.5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6.5</c:v>
                </c:pt>
                <c:pt idx="355">
                  <c:v>6.5</c:v>
                </c:pt>
                <c:pt idx="356">
                  <c:v>6.5</c:v>
                </c:pt>
                <c:pt idx="357">
                  <c:v>6.5</c:v>
                </c:pt>
                <c:pt idx="358">
                  <c:v>6.5</c:v>
                </c:pt>
                <c:pt idx="359">
                  <c:v>6.5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5.5</c:v>
                </c:pt>
                <c:pt idx="472">
                  <c:v>5.5</c:v>
                </c:pt>
                <c:pt idx="473">
                  <c:v>5.5</c:v>
                </c:pt>
                <c:pt idx="474">
                  <c:v>5.5</c:v>
                </c:pt>
                <c:pt idx="475">
                  <c:v>5.5</c:v>
                </c:pt>
                <c:pt idx="476">
                  <c:v>5.5</c:v>
                </c:pt>
                <c:pt idx="477">
                  <c:v>5.5</c:v>
                </c:pt>
                <c:pt idx="478">
                  <c:v>5.5</c:v>
                </c:pt>
                <c:pt idx="479">
                  <c:v>5.5</c:v>
                </c:pt>
                <c:pt idx="480">
                  <c:v>5.5</c:v>
                </c:pt>
                <c:pt idx="481">
                  <c:v>5.5</c:v>
                </c:pt>
                <c:pt idx="482">
                  <c:v>5.5</c:v>
                </c:pt>
                <c:pt idx="483">
                  <c:v>5.5</c:v>
                </c:pt>
                <c:pt idx="484">
                  <c:v>5.5</c:v>
                </c:pt>
                <c:pt idx="485">
                  <c:v>5.5</c:v>
                </c:pt>
                <c:pt idx="486">
                  <c:v>5.5</c:v>
                </c:pt>
                <c:pt idx="487">
                  <c:v>5.5</c:v>
                </c:pt>
                <c:pt idx="488">
                  <c:v>5.5</c:v>
                </c:pt>
                <c:pt idx="489">
                  <c:v>5.5</c:v>
                </c:pt>
                <c:pt idx="490">
                  <c:v>5.5</c:v>
                </c:pt>
                <c:pt idx="491">
                  <c:v>5.5</c:v>
                </c:pt>
                <c:pt idx="492">
                  <c:v>5.5</c:v>
                </c:pt>
                <c:pt idx="493">
                  <c:v>5.5</c:v>
                </c:pt>
                <c:pt idx="494">
                  <c:v>5.5</c:v>
                </c:pt>
                <c:pt idx="495">
                  <c:v>5.5</c:v>
                </c:pt>
                <c:pt idx="496">
                  <c:v>5.5</c:v>
                </c:pt>
                <c:pt idx="497">
                  <c:v>5.5</c:v>
                </c:pt>
                <c:pt idx="498">
                  <c:v>5.5</c:v>
                </c:pt>
                <c:pt idx="499">
                  <c:v>5.5</c:v>
                </c:pt>
                <c:pt idx="500">
                  <c:v>5.5</c:v>
                </c:pt>
                <c:pt idx="501">
                  <c:v>5.5</c:v>
                </c:pt>
                <c:pt idx="502">
                  <c:v>5.5</c:v>
                </c:pt>
                <c:pt idx="503">
                  <c:v>5.5</c:v>
                </c:pt>
                <c:pt idx="504">
                  <c:v>5.5</c:v>
                </c:pt>
                <c:pt idx="505">
                  <c:v>5.5</c:v>
                </c:pt>
                <c:pt idx="506">
                  <c:v>5.5</c:v>
                </c:pt>
                <c:pt idx="507">
                  <c:v>5.5</c:v>
                </c:pt>
                <c:pt idx="508">
                  <c:v>5.5</c:v>
                </c:pt>
                <c:pt idx="509">
                  <c:v>5.5</c:v>
                </c:pt>
                <c:pt idx="510">
                  <c:v>5.5</c:v>
                </c:pt>
                <c:pt idx="511">
                  <c:v>5.5</c:v>
                </c:pt>
                <c:pt idx="512">
                  <c:v>5.5</c:v>
                </c:pt>
                <c:pt idx="513">
                  <c:v>5.5</c:v>
                </c:pt>
                <c:pt idx="514">
                  <c:v>5.5</c:v>
                </c:pt>
                <c:pt idx="515">
                  <c:v>5.5</c:v>
                </c:pt>
                <c:pt idx="516">
                  <c:v>5.5</c:v>
                </c:pt>
                <c:pt idx="517">
                  <c:v>5.5</c:v>
                </c:pt>
                <c:pt idx="518">
                  <c:v>5.5</c:v>
                </c:pt>
                <c:pt idx="519">
                  <c:v>5.5</c:v>
                </c:pt>
                <c:pt idx="520">
                  <c:v>5.5</c:v>
                </c:pt>
                <c:pt idx="521">
                  <c:v>5.5</c:v>
                </c:pt>
                <c:pt idx="522">
                  <c:v>5.5</c:v>
                </c:pt>
                <c:pt idx="523">
                  <c:v>5.5</c:v>
                </c:pt>
                <c:pt idx="524">
                  <c:v>5.5</c:v>
                </c:pt>
                <c:pt idx="525">
                  <c:v>5.5</c:v>
                </c:pt>
                <c:pt idx="526">
                  <c:v>5.5</c:v>
                </c:pt>
                <c:pt idx="527">
                  <c:v>5.5</c:v>
                </c:pt>
                <c:pt idx="528">
                  <c:v>5.5</c:v>
                </c:pt>
                <c:pt idx="529">
                  <c:v>5.5</c:v>
                </c:pt>
                <c:pt idx="530">
                  <c:v>5.5</c:v>
                </c:pt>
                <c:pt idx="531">
                  <c:v>5.5</c:v>
                </c:pt>
                <c:pt idx="532">
                  <c:v>5.5</c:v>
                </c:pt>
                <c:pt idx="533">
                  <c:v>5.5</c:v>
                </c:pt>
                <c:pt idx="534">
                  <c:v>5.5</c:v>
                </c:pt>
                <c:pt idx="535">
                  <c:v>5.5</c:v>
                </c:pt>
                <c:pt idx="536">
                  <c:v>5.5</c:v>
                </c:pt>
                <c:pt idx="537">
                  <c:v>5.5</c:v>
                </c:pt>
                <c:pt idx="538">
                  <c:v>5.5</c:v>
                </c:pt>
                <c:pt idx="539">
                  <c:v>5.5</c:v>
                </c:pt>
                <c:pt idx="540">
                  <c:v>5.5</c:v>
                </c:pt>
                <c:pt idx="541">
                  <c:v>5.5</c:v>
                </c:pt>
                <c:pt idx="542">
                  <c:v>5.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</c:v>
                </c:pt>
                <c:pt idx="552">
                  <c:v>5</c:v>
                </c:pt>
                <c:pt idx="553">
                  <c:v>5</c:v>
                </c:pt>
                <c:pt idx="554">
                  <c:v>5</c:v>
                </c:pt>
                <c:pt idx="555">
                  <c:v>5</c:v>
                </c:pt>
                <c:pt idx="556">
                  <c:v>5</c:v>
                </c:pt>
                <c:pt idx="557">
                  <c:v>5</c:v>
                </c:pt>
                <c:pt idx="558">
                  <c:v>5</c:v>
                </c:pt>
                <c:pt idx="559">
                  <c:v>5</c:v>
                </c:pt>
                <c:pt idx="560">
                  <c:v>5</c:v>
                </c:pt>
                <c:pt idx="561">
                  <c:v>5</c:v>
                </c:pt>
                <c:pt idx="562">
                  <c:v>5</c:v>
                </c:pt>
                <c:pt idx="563">
                  <c:v>5</c:v>
                </c:pt>
                <c:pt idx="564">
                  <c:v>5</c:v>
                </c:pt>
                <c:pt idx="565">
                  <c:v>5</c:v>
                </c:pt>
                <c:pt idx="566">
                  <c:v>5</c:v>
                </c:pt>
                <c:pt idx="567">
                  <c:v>5</c:v>
                </c:pt>
                <c:pt idx="568">
                  <c:v>5</c:v>
                </c:pt>
                <c:pt idx="569">
                  <c:v>5</c:v>
                </c:pt>
                <c:pt idx="570">
                  <c:v>5</c:v>
                </c:pt>
                <c:pt idx="571">
                  <c:v>4.5</c:v>
                </c:pt>
                <c:pt idx="572">
                  <c:v>4.5</c:v>
                </c:pt>
                <c:pt idx="573">
                  <c:v>4.5</c:v>
                </c:pt>
                <c:pt idx="574">
                  <c:v>4.5</c:v>
                </c:pt>
                <c:pt idx="575">
                  <c:v>4.5</c:v>
                </c:pt>
                <c:pt idx="576">
                  <c:v>4.5</c:v>
                </c:pt>
                <c:pt idx="577">
                  <c:v>4.5</c:v>
                </c:pt>
                <c:pt idx="578">
                  <c:v>4.5</c:v>
                </c:pt>
                <c:pt idx="579">
                  <c:v>4.5</c:v>
                </c:pt>
                <c:pt idx="580">
                  <c:v>4.5</c:v>
                </c:pt>
                <c:pt idx="581">
                  <c:v>4.5</c:v>
                </c:pt>
                <c:pt idx="582">
                  <c:v>4.5</c:v>
                </c:pt>
                <c:pt idx="583">
                  <c:v>4.5</c:v>
                </c:pt>
                <c:pt idx="584">
                  <c:v>4.5</c:v>
                </c:pt>
                <c:pt idx="585">
                  <c:v>4.5</c:v>
                </c:pt>
                <c:pt idx="586">
                  <c:v>4.5</c:v>
                </c:pt>
                <c:pt idx="587">
                  <c:v>4.5</c:v>
                </c:pt>
                <c:pt idx="588">
                  <c:v>4.5</c:v>
                </c:pt>
                <c:pt idx="589">
                  <c:v>4.5</c:v>
                </c:pt>
                <c:pt idx="590">
                  <c:v>4.5</c:v>
                </c:pt>
                <c:pt idx="591">
                  <c:v>4.5</c:v>
                </c:pt>
                <c:pt idx="592">
                  <c:v>4.5</c:v>
                </c:pt>
                <c:pt idx="593">
                  <c:v>4.5</c:v>
                </c:pt>
                <c:pt idx="594">
                  <c:v>4.5</c:v>
                </c:pt>
                <c:pt idx="595">
                  <c:v>4.5</c:v>
                </c:pt>
                <c:pt idx="596">
                  <c:v>4.5</c:v>
                </c:pt>
                <c:pt idx="597">
                  <c:v>4.5</c:v>
                </c:pt>
                <c:pt idx="598">
                  <c:v>4.5</c:v>
                </c:pt>
                <c:pt idx="599">
                  <c:v>4.5</c:v>
                </c:pt>
                <c:pt idx="600">
                  <c:v>4.5</c:v>
                </c:pt>
                <c:pt idx="601">
                  <c:v>4.5</c:v>
                </c:pt>
                <c:pt idx="602">
                  <c:v>4.5</c:v>
                </c:pt>
                <c:pt idx="603">
                  <c:v>4.5</c:v>
                </c:pt>
                <c:pt idx="604">
                  <c:v>4.5</c:v>
                </c:pt>
                <c:pt idx="605">
                  <c:v>4.5</c:v>
                </c:pt>
                <c:pt idx="606">
                  <c:v>4.5</c:v>
                </c:pt>
                <c:pt idx="607">
                  <c:v>4.5</c:v>
                </c:pt>
                <c:pt idx="608">
                  <c:v>4.5</c:v>
                </c:pt>
                <c:pt idx="609">
                  <c:v>4.5</c:v>
                </c:pt>
                <c:pt idx="610">
                  <c:v>4.5</c:v>
                </c:pt>
                <c:pt idx="611">
                  <c:v>4.5</c:v>
                </c:pt>
                <c:pt idx="612">
                  <c:v>4.5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  <c:pt idx="631">
                  <c:v>4</c:v>
                </c:pt>
                <c:pt idx="632">
                  <c:v>4</c:v>
                </c:pt>
                <c:pt idx="633">
                  <c:v>4</c:v>
                </c:pt>
                <c:pt idx="634">
                  <c:v>4</c:v>
                </c:pt>
                <c:pt idx="635">
                  <c:v>4</c:v>
                </c:pt>
                <c:pt idx="636">
                  <c:v>4</c:v>
                </c:pt>
                <c:pt idx="637">
                  <c:v>4</c:v>
                </c:pt>
                <c:pt idx="638">
                  <c:v>4</c:v>
                </c:pt>
                <c:pt idx="639">
                  <c:v>4</c:v>
                </c:pt>
                <c:pt idx="640">
                  <c:v>4</c:v>
                </c:pt>
                <c:pt idx="641">
                  <c:v>4</c:v>
                </c:pt>
                <c:pt idx="642">
                  <c:v>4</c:v>
                </c:pt>
                <c:pt idx="643">
                  <c:v>4</c:v>
                </c:pt>
                <c:pt idx="644">
                  <c:v>4</c:v>
                </c:pt>
                <c:pt idx="645">
                  <c:v>4</c:v>
                </c:pt>
                <c:pt idx="646">
                  <c:v>4</c:v>
                </c:pt>
                <c:pt idx="647">
                  <c:v>4</c:v>
                </c:pt>
                <c:pt idx="648">
                  <c:v>4</c:v>
                </c:pt>
                <c:pt idx="649">
                  <c:v>4</c:v>
                </c:pt>
                <c:pt idx="650">
                  <c:v>4</c:v>
                </c:pt>
                <c:pt idx="651">
                  <c:v>4</c:v>
                </c:pt>
                <c:pt idx="652">
                  <c:v>4</c:v>
                </c:pt>
                <c:pt idx="653">
                  <c:v>4</c:v>
                </c:pt>
                <c:pt idx="654">
                  <c:v>4</c:v>
                </c:pt>
                <c:pt idx="655">
                  <c:v>4</c:v>
                </c:pt>
                <c:pt idx="656">
                  <c:v>4</c:v>
                </c:pt>
                <c:pt idx="657">
                  <c:v>4</c:v>
                </c:pt>
                <c:pt idx="658">
                  <c:v>3.5</c:v>
                </c:pt>
                <c:pt idx="659">
                  <c:v>3.5</c:v>
                </c:pt>
                <c:pt idx="660">
                  <c:v>3.5</c:v>
                </c:pt>
                <c:pt idx="661">
                  <c:v>3.5</c:v>
                </c:pt>
                <c:pt idx="662">
                  <c:v>3.5</c:v>
                </c:pt>
                <c:pt idx="663">
                  <c:v>3.5</c:v>
                </c:pt>
                <c:pt idx="664">
                  <c:v>3.5</c:v>
                </c:pt>
                <c:pt idx="665">
                  <c:v>3.5</c:v>
                </c:pt>
                <c:pt idx="666">
                  <c:v>3.5</c:v>
                </c:pt>
                <c:pt idx="667">
                  <c:v>3.5</c:v>
                </c:pt>
                <c:pt idx="668">
                  <c:v>3.5</c:v>
                </c:pt>
                <c:pt idx="669">
                  <c:v>3.5</c:v>
                </c:pt>
                <c:pt idx="670">
                  <c:v>3.5</c:v>
                </c:pt>
                <c:pt idx="671">
                  <c:v>3.5</c:v>
                </c:pt>
                <c:pt idx="672">
                  <c:v>3.5</c:v>
                </c:pt>
                <c:pt idx="673">
                  <c:v>3.5</c:v>
                </c:pt>
                <c:pt idx="674">
                  <c:v>3.5</c:v>
                </c:pt>
                <c:pt idx="675">
                  <c:v>3.5</c:v>
                </c:pt>
                <c:pt idx="676">
                  <c:v>3.5</c:v>
                </c:pt>
                <c:pt idx="677">
                  <c:v>3.5</c:v>
                </c:pt>
                <c:pt idx="678">
                  <c:v>3</c:v>
                </c:pt>
                <c:pt idx="679">
                  <c:v>3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3">
                  <c:v>3</c:v>
                </c:pt>
                <c:pt idx="684">
                  <c:v>3</c:v>
                </c:pt>
                <c:pt idx="685">
                  <c:v>3</c:v>
                </c:pt>
                <c:pt idx="686">
                  <c:v>3</c:v>
                </c:pt>
                <c:pt idx="687">
                  <c:v>3</c:v>
                </c:pt>
                <c:pt idx="688">
                  <c:v>3</c:v>
                </c:pt>
                <c:pt idx="689">
                  <c:v>3</c:v>
                </c:pt>
                <c:pt idx="690">
                  <c:v>3</c:v>
                </c:pt>
                <c:pt idx="691">
                  <c:v>3</c:v>
                </c:pt>
                <c:pt idx="692">
                  <c:v>3</c:v>
                </c:pt>
                <c:pt idx="693">
                  <c:v>3</c:v>
                </c:pt>
                <c:pt idx="694">
                  <c:v>3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2.5</c:v>
                </c:pt>
                <c:pt idx="703">
                  <c:v>2.5</c:v>
                </c:pt>
                <c:pt idx="704">
                  <c:v>2.5</c:v>
                </c:pt>
                <c:pt idx="705">
                  <c:v>2.5</c:v>
                </c:pt>
                <c:pt idx="706">
                  <c:v>2.5</c:v>
                </c:pt>
                <c:pt idx="707">
                  <c:v>2.5</c:v>
                </c:pt>
                <c:pt idx="708">
                  <c:v>2.5</c:v>
                </c:pt>
                <c:pt idx="709">
                  <c:v>2.5</c:v>
                </c:pt>
                <c:pt idx="710">
                  <c:v>2.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2.5</c:v>
                </c:pt>
                <c:pt idx="715">
                  <c:v>2.5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2.5</c:v>
                </c:pt>
                <c:pt idx="722">
                  <c:v>2.5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5</c:v>
                </c:pt>
                <c:pt idx="728">
                  <c:v>2.5</c:v>
                </c:pt>
                <c:pt idx="729">
                  <c:v>2.5</c:v>
                </c:pt>
                <c:pt idx="730">
                  <c:v>2.5</c:v>
                </c:pt>
                <c:pt idx="731">
                  <c:v>2.5</c:v>
                </c:pt>
                <c:pt idx="732">
                  <c:v>2.5</c:v>
                </c:pt>
                <c:pt idx="733">
                  <c:v>2.5</c:v>
                </c:pt>
                <c:pt idx="734">
                  <c:v>2.5</c:v>
                </c:pt>
                <c:pt idx="735">
                  <c:v>2.5</c:v>
                </c:pt>
                <c:pt idx="736">
                  <c:v>2.5</c:v>
                </c:pt>
                <c:pt idx="737">
                  <c:v>2.5</c:v>
                </c:pt>
                <c:pt idx="738">
                  <c:v>2.5</c:v>
                </c:pt>
                <c:pt idx="739">
                  <c:v>2.5</c:v>
                </c:pt>
                <c:pt idx="740">
                  <c:v>2.5</c:v>
                </c:pt>
                <c:pt idx="741">
                  <c:v>2.5</c:v>
                </c:pt>
                <c:pt idx="742">
                  <c:v>2.5</c:v>
                </c:pt>
                <c:pt idx="743">
                  <c:v>2.5</c:v>
                </c:pt>
                <c:pt idx="744">
                  <c:v>2.5</c:v>
                </c:pt>
                <c:pt idx="745">
                  <c:v>2.5</c:v>
                </c:pt>
                <c:pt idx="746">
                  <c:v>2.5</c:v>
                </c:pt>
                <c:pt idx="747">
                  <c:v>2.5</c:v>
                </c:pt>
                <c:pt idx="748">
                  <c:v>2.5</c:v>
                </c:pt>
                <c:pt idx="749">
                  <c:v>2.5</c:v>
                </c:pt>
                <c:pt idx="750">
                  <c:v>2.5</c:v>
                </c:pt>
                <c:pt idx="751">
                  <c:v>2.5</c:v>
                </c:pt>
                <c:pt idx="752">
                  <c:v>2.5</c:v>
                </c:pt>
                <c:pt idx="753">
                  <c:v>2.5</c:v>
                </c:pt>
                <c:pt idx="754">
                  <c:v>2.5</c:v>
                </c:pt>
                <c:pt idx="755">
                  <c:v>2.5</c:v>
                </c:pt>
                <c:pt idx="756">
                  <c:v>2.5</c:v>
                </c:pt>
                <c:pt idx="757">
                  <c:v>2.5</c:v>
                </c:pt>
                <c:pt idx="758">
                  <c:v>2.5</c:v>
                </c:pt>
                <c:pt idx="759">
                  <c:v>2.5</c:v>
                </c:pt>
                <c:pt idx="760">
                  <c:v>2.5</c:v>
                </c:pt>
                <c:pt idx="761">
                  <c:v>2.5</c:v>
                </c:pt>
                <c:pt idx="762">
                  <c:v>2.5</c:v>
                </c:pt>
                <c:pt idx="763">
                  <c:v>2.5</c:v>
                </c:pt>
                <c:pt idx="764">
                  <c:v>2.5</c:v>
                </c:pt>
                <c:pt idx="765">
                  <c:v>2.5</c:v>
                </c:pt>
                <c:pt idx="766">
                  <c:v>2.5</c:v>
                </c:pt>
                <c:pt idx="767">
                  <c:v>2.5</c:v>
                </c:pt>
                <c:pt idx="768">
                  <c:v>2.5</c:v>
                </c:pt>
                <c:pt idx="769">
                  <c:v>2.5</c:v>
                </c:pt>
                <c:pt idx="770">
                  <c:v>2.5</c:v>
                </c:pt>
                <c:pt idx="771">
                  <c:v>2.5</c:v>
                </c:pt>
                <c:pt idx="772">
                  <c:v>2.5</c:v>
                </c:pt>
                <c:pt idx="773">
                  <c:v>2.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  <c:pt idx="805">
                  <c:v>2.5</c:v>
                </c:pt>
                <c:pt idx="806">
                  <c:v>2.5</c:v>
                </c:pt>
                <c:pt idx="807">
                  <c:v>2.5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.5</c:v>
                </c:pt>
                <c:pt idx="844">
                  <c:v>2.5</c:v>
                </c:pt>
                <c:pt idx="845">
                  <c:v>2.5</c:v>
                </c:pt>
                <c:pt idx="846">
                  <c:v>2.5</c:v>
                </c:pt>
                <c:pt idx="847">
                  <c:v>2.5</c:v>
                </c:pt>
                <c:pt idx="848">
                  <c:v>2.5</c:v>
                </c:pt>
                <c:pt idx="849">
                  <c:v>2.5</c:v>
                </c:pt>
                <c:pt idx="850">
                  <c:v>2.5</c:v>
                </c:pt>
                <c:pt idx="851">
                  <c:v>2.5</c:v>
                </c:pt>
                <c:pt idx="852">
                  <c:v>2.5</c:v>
                </c:pt>
                <c:pt idx="853">
                  <c:v>2.5</c:v>
                </c:pt>
                <c:pt idx="854">
                  <c:v>2.5</c:v>
                </c:pt>
                <c:pt idx="855">
                  <c:v>2.5</c:v>
                </c:pt>
                <c:pt idx="856">
                  <c:v>2.5</c:v>
                </c:pt>
                <c:pt idx="857">
                  <c:v>2.5</c:v>
                </c:pt>
                <c:pt idx="858">
                  <c:v>2.5</c:v>
                </c:pt>
                <c:pt idx="859">
                  <c:v>2.5</c:v>
                </c:pt>
                <c:pt idx="860">
                  <c:v>2.5</c:v>
                </c:pt>
                <c:pt idx="861">
                  <c:v>2.5</c:v>
                </c:pt>
                <c:pt idx="862">
                  <c:v>2.5</c:v>
                </c:pt>
                <c:pt idx="863">
                  <c:v>2.5</c:v>
                </c:pt>
                <c:pt idx="864">
                  <c:v>2.5</c:v>
                </c:pt>
                <c:pt idx="865">
                  <c:v>2.5</c:v>
                </c:pt>
                <c:pt idx="866">
                  <c:v>2.5</c:v>
                </c:pt>
                <c:pt idx="867">
                  <c:v>2.5</c:v>
                </c:pt>
                <c:pt idx="868">
                  <c:v>2.5</c:v>
                </c:pt>
                <c:pt idx="869">
                  <c:v>2.5</c:v>
                </c:pt>
                <c:pt idx="870">
                  <c:v>2.5</c:v>
                </c:pt>
                <c:pt idx="871">
                  <c:v>2.5</c:v>
                </c:pt>
                <c:pt idx="872">
                  <c:v>2.5</c:v>
                </c:pt>
                <c:pt idx="873">
                  <c:v>2.5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5</c:v>
                </c:pt>
                <c:pt idx="879">
                  <c:v>2.5</c:v>
                </c:pt>
                <c:pt idx="880">
                  <c:v>2.5</c:v>
                </c:pt>
                <c:pt idx="881">
                  <c:v>2.5</c:v>
                </c:pt>
                <c:pt idx="882">
                  <c:v>2.5</c:v>
                </c:pt>
                <c:pt idx="883">
                  <c:v>2.5</c:v>
                </c:pt>
                <c:pt idx="884">
                  <c:v>2.5</c:v>
                </c:pt>
                <c:pt idx="885">
                  <c:v>2.5</c:v>
                </c:pt>
                <c:pt idx="886">
                  <c:v>2.5</c:v>
                </c:pt>
                <c:pt idx="887">
                  <c:v>2.5</c:v>
                </c:pt>
                <c:pt idx="888">
                  <c:v>2.5</c:v>
                </c:pt>
                <c:pt idx="889">
                  <c:v>2.5</c:v>
                </c:pt>
                <c:pt idx="890">
                  <c:v>2.5</c:v>
                </c:pt>
                <c:pt idx="891">
                  <c:v>2.5</c:v>
                </c:pt>
                <c:pt idx="892">
                  <c:v>2.5</c:v>
                </c:pt>
                <c:pt idx="893">
                  <c:v>2.5</c:v>
                </c:pt>
                <c:pt idx="894">
                  <c:v>2.5</c:v>
                </c:pt>
                <c:pt idx="895">
                  <c:v>2.5</c:v>
                </c:pt>
                <c:pt idx="896">
                  <c:v>2.5</c:v>
                </c:pt>
                <c:pt idx="897">
                  <c:v>2.5</c:v>
                </c:pt>
                <c:pt idx="898">
                  <c:v>2.5</c:v>
                </c:pt>
                <c:pt idx="899">
                  <c:v>2.5</c:v>
                </c:pt>
                <c:pt idx="900">
                  <c:v>2.5</c:v>
                </c:pt>
                <c:pt idx="901">
                  <c:v>2.5</c:v>
                </c:pt>
                <c:pt idx="902">
                  <c:v>2.5</c:v>
                </c:pt>
                <c:pt idx="903">
                  <c:v>2.5</c:v>
                </c:pt>
                <c:pt idx="904">
                  <c:v>2.5</c:v>
                </c:pt>
                <c:pt idx="905">
                  <c:v>2.5</c:v>
                </c:pt>
                <c:pt idx="906">
                  <c:v>2.5</c:v>
                </c:pt>
                <c:pt idx="907">
                  <c:v>2.5</c:v>
                </c:pt>
                <c:pt idx="908">
                  <c:v>2.5</c:v>
                </c:pt>
                <c:pt idx="909">
                  <c:v>2.5</c:v>
                </c:pt>
                <c:pt idx="910">
                  <c:v>2.5</c:v>
                </c:pt>
                <c:pt idx="911">
                  <c:v>2.5</c:v>
                </c:pt>
                <c:pt idx="912">
                  <c:v>2.5</c:v>
                </c:pt>
                <c:pt idx="913">
                  <c:v>2.5</c:v>
                </c:pt>
                <c:pt idx="914">
                  <c:v>2.5</c:v>
                </c:pt>
                <c:pt idx="915">
                  <c:v>2.5</c:v>
                </c:pt>
                <c:pt idx="916">
                  <c:v>2.5</c:v>
                </c:pt>
                <c:pt idx="917">
                  <c:v>2.5</c:v>
                </c:pt>
                <c:pt idx="918">
                  <c:v>2.5</c:v>
                </c:pt>
                <c:pt idx="919">
                  <c:v>2.5</c:v>
                </c:pt>
                <c:pt idx="920">
                  <c:v>2.5</c:v>
                </c:pt>
                <c:pt idx="921">
                  <c:v>2.5</c:v>
                </c:pt>
                <c:pt idx="922">
                  <c:v>2.5</c:v>
                </c:pt>
                <c:pt idx="923">
                  <c:v>2.5</c:v>
                </c:pt>
                <c:pt idx="924">
                  <c:v>2.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5</c:v>
                </c:pt>
                <c:pt idx="935">
                  <c:v>2.5</c:v>
                </c:pt>
                <c:pt idx="936">
                  <c:v>2.5</c:v>
                </c:pt>
                <c:pt idx="937">
                  <c:v>2.5</c:v>
                </c:pt>
                <c:pt idx="938">
                  <c:v>2.5</c:v>
                </c:pt>
                <c:pt idx="939">
                  <c:v>2.5</c:v>
                </c:pt>
                <c:pt idx="940">
                  <c:v>2.5</c:v>
                </c:pt>
                <c:pt idx="941">
                  <c:v>2.5</c:v>
                </c:pt>
                <c:pt idx="942">
                  <c:v>2.5</c:v>
                </c:pt>
                <c:pt idx="943">
                  <c:v>2.5</c:v>
                </c:pt>
                <c:pt idx="944">
                  <c:v>2.5</c:v>
                </c:pt>
                <c:pt idx="945">
                  <c:v>2.5</c:v>
                </c:pt>
                <c:pt idx="946">
                  <c:v>2.5</c:v>
                </c:pt>
                <c:pt idx="947">
                  <c:v>2.5</c:v>
                </c:pt>
                <c:pt idx="948">
                  <c:v>2.5</c:v>
                </c:pt>
                <c:pt idx="949">
                  <c:v>2.5</c:v>
                </c:pt>
                <c:pt idx="950">
                  <c:v>2.5</c:v>
                </c:pt>
                <c:pt idx="951">
                  <c:v>2.5</c:v>
                </c:pt>
                <c:pt idx="952">
                  <c:v>2.5</c:v>
                </c:pt>
                <c:pt idx="953">
                  <c:v>2.5</c:v>
                </c:pt>
                <c:pt idx="954">
                  <c:v>2.5</c:v>
                </c:pt>
                <c:pt idx="955">
                  <c:v>2.5</c:v>
                </c:pt>
                <c:pt idx="956">
                  <c:v>2.5</c:v>
                </c:pt>
                <c:pt idx="957">
                  <c:v>2.5</c:v>
                </c:pt>
                <c:pt idx="958">
                  <c:v>2.5</c:v>
                </c:pt>
                <c:pt idx="959">
                  <c:v>2.5</c:v>
                </c:pt>
                <c:pt idx="960">
                  <c:v>2.5</c:v>
                </c:pt>
                <c:pt idx="961">
                  <c:v>2.5</c:v>
                </c:pt>
                <c:pt idx="962">
                  <c:v>2.5</c:v>
                </c:pt>
                <c:pt idx="963">
                  <c:v>2.5</c:v>
                </c:pt>
                <c:pt idx="964">
                  <c:v>2.5</c:v>
                </c:pt>
                <c:pt idx="965">
                  <c:v>2.5</c:v>
                </c:pt>
                <c:pt idx="966">
                  <c:v>2.5</c:v>
                </c:pt>
                <c:pt idx="967">
                  <c:v>2.5</c:v>
                </c:pt>
                <c:pt idx="968">
                  <c:v>2.5</c:v>
                </c:pt>
                <c:pt idx="969">
                  <c:v>2.5</c:v>
                </c:pt>
                <c:pt idx="970">
                  <c:v>2.5</c:v>
                </c:pt>
                <c:pt idx="971">
                  <c:v>2.5</c:v>
                </c:pt>
                <c:pt idx="972">
                  <c:v>2.5</c:v>
                </c:pt>
                <c:pt idx="973">
                  <c:v>2.5</c:v>
                </c:pt>
                <c:pt idx="974">
                  <c:v>2.5</c:v>
                </c:pt>
                <c:pt idx="975">
                  <c:v>2.5</c:v>
                </c:pt>
                <c:pt idx="976">
                  <c:v>2.5</c:v>
                </c:pt>
                <c:pt idx="977">
                  <c:v>2.5</c:v>
                </c:pt>
                <c:pt idx="978">
                  <c:v>2.5</c:v>
                </c:pt>
                <c:pt idx="979">
                  <c:v>2.5</c:v>
                </c:pt>
                <c:pt idx="980">
                  <c:v>2.5</c:v>
                </c:pt>
                <c:pt idx="981">
                  <c:v>2.5</c:v>
                </c:pt>
                <c:pt idx="982">
                  <c:v>2.5</c:v>
                </c:pt>
                <c:pt idx="983">
                  <c:v>2.5</c:v>
                </c:pt>
                <c:pt idx="984">
                  <c:v>2.5</c:v>
                </c:pt>
                <c:pt idx="985">
                  <c:v>2.5</c:v>
                </c:pt>
                <c:pt idx="986">
                  <c:v>2.5</c:v>
                </c:pt>
                <c:pt idx="987">
                  <c:v>2.5</c:v>
                </c:pt>
                <c:pt idx="988">
                  <c:v>2.5</c:v>
                </c:pt>
                <c:pt idx="989">
                  <c:v>2.5</c:v>
                </c:pt>
                <c:pt idx="990">
                  <c:v>2.5</c:v>
                </c:pt>
                <c:pt idx="991">
                  <c:v>2.5</c:v>
                </c:pt>
                <c:pt idx="992">
                  <c:v>2.5</c:v>
                </c:pt>
                <c:pt idx="993">
                  <c:v>2.5</c:v>
                </c:pt>
                <c:pt idx="994">
                  <c:v>2.5</c:v>
                </c:pt>
                <c:pt idx="995">
                  <c:v>2.5</c:v>
                </c:pt>
                <c:pt idx="996">
                  <c:v>2.5</c:v>
                </c:pt>
                <c:pt idx="997">
                  <c:v>2.5</c:v>
                </c:pt>
                <c:pt idx="998">
                  <c:v>2.5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2.5</c:v>
                </c:pt>
                <c:pt idx="1049">
                  <c:v>2.5</c:v>
                </c:pt>
                <c:pt idx="1050">
                  <c:v>2.5</c:v>
                </c:pt>
                <c:pt idx="1051">
                  <c:v>2.5</c:v>
                </c:pt>
                <c:pt idx="1052">
                  <c:v>2.5</c:v>
                </c:pt>
                <c:pt idx="1053">
                  <c:v>2.5</c:v>
                </c:pt>
                <c:pt idx="1054">
                  <c:v>2.5</c:v>
                </c:pt>
                <c:pt idx="1055">
                  <c:v>2.5</c:v>
                </c:pt>
                <c:pt idx="1056">
                  <c:v>2.5</c:v>
                </c:pt>
                <c:pt idx="1057">
                  <c:v>2.5</c:v>
                </c:pt>
                <c:pt idx="1058">
                  <c:v>2.5</c:v>
                </c:pt>
                <c:pt idx="1059">
                  <c:v>2.5</c:v>
                </c:pt>
                <c:pt idx="1060">
                  <c:v>2.5</c:v>
                </c:pt>
                <c:pt idx="1061">
                  <c:v>2.5</c:v>
                </c:pt>
                <c:pt idx="1062">
                  <c:v>2.5</c:v>
                </c:pt>
                <c:pt idx="1063">
                  <c:v>2.5</c:v>
                </c:pt>
                <c:pt idx="1064">
                  <c:v>2.5</c:v>
                </c:pt>
                <c:pt idx="1065">
                  <c:v>2.5</c:v>
                </c:pt>
                <c:pt idx="1066">
                  <c:v>2.5</c:v>
                </c:pt>
                <c:pt idx="1067">
                  <c:v>2.5</c:v>
                </c:pt>
                <c:pt idx="1068">
                  <c:v>2.5</c:v>
                </c:pt>
                <c:pt idx="1069">
                  <c:v>2.5</c:v>
                </c:pt>
                <c:pt idx="1070">
                  <c:v>2.5</c:v>
                </c:pt>
                <c:pt idx="1071">
                  <c:v>2.5</c:v>
                </c:pt>
                <c:pt idx="1072">
                  <c:v>2.5</c:v>
                </c:pt>
                <c:pt idx="1073">
                  <c:v>2.5</c:v>
                </c:pt>
                <c:pt idx="1074">
                  <c:v>2.5</c:v>
                </c:pt>
                <c:pt idx="1075">
                  <c:v>2.5</c:v>
                </c:pt>
                <c:pt idx="1076">
                  <c:v>2.5</c:v>
                </c:pt>
                <c:pt idx="1077">
                  <c:v>2.5</c:v>
                </c:pt>
                <c:pt idx="1078">
                  <c:v>2.5</c:v>
                </c:pt>
                <c:pt idx="1079">
                  <c:v>2.5</c:v>
                </c:pt>
                <c:pt idx="1080">
                  <c:v>2.5</c:v>
                </c:pt>
                <c:pt idx="1081">
                  <c:v>2.5</c:v>
                </c:pt>
                <c:pt idx="1082">
                  <c:v>2.5</c:v>
                </c:pt>
                <c:pt idx="1083">
                  <c:v>2.5</c:v>
                </c:pt>
                <c:pt idx="1084">
                  <c:v>2.5</c:v>
                </c:pt>
                <c:pt idx="1085">
                  <c:v>2.5</c:v>
                </c:pt>
                <c:pt idx="1086">
                  <c:v>2.5</c:v>
                </c:pt>
                <c:pt idx="1087">
                  <c:v>2.5</c:v>
                </c:pt>
                <c:pt idx="1088">
                  <c:v>2.5</c:v>
                </c:pt>
                <c:pt idx="1089">
                  <c:v>2.5</c:v>
                </c:pt>
                <c:pt idx="1090">
                  <c:v>2.5</c:v>
                </c:pt>
                <c:pt idx="1091">
                  <c:v>2.5</c:v>
                </c:pt>
                <c:pt idx="1092">
                  <c:v>2.5</c:v>
                </c:pt>
                <c:pt idx="1093">
                  <c:v>2.5</c:v>
                </c:pt>
                <c:pt idx="1094">
                  <c:v>2.5</c:v>
                </c:pt>
                <c:pt idx="1095">
                  <c:v>2.5</c:v>
                </c:pt>
                <c:pt idx="1096">
                  <c:v>2.5</c:v>
                </c:pt>
                <c:pt idx="1097">
                  <c:v>2.5</c:v>
                </c:pt>
                <c:pt idx="1098">
                  <c:v>2.5</c:v>
                </c:pt>
                <c:pt idx="1099">
                  <c:v>2.5</c:v>
                </c:pt>
                <c:pt idx="1100">
                  <c:v>2.5</c:v>
                </c:pt>
                <c:pt idx="1101">
                  <c:v>2.5</c:v>
                </c:pt>
                <c:pt idx="1102">
                  <c:v>2.5</c:v>
                </c:pt>
                <c:pt idx="1103">
                  <c:v>2.5</c:v>
                </c:pt>
                <c:pt idx="1104">
                  <c:v>2.5</c:v>
                </c:pt>
                <c:pt idx="1105">
                  <c:v>2.5</c:v>
                </c:pt>
                <c:pt idx="1106">
                  <c:v>2.5</c:v>
                </c:pt>
                <c:pt idx="1107">
                  <c:v>2.5</c:v>
                </c:pt>
                <c:pt idx="1108">
                  <c:v>2.5</c:v>
                </c:pt>
                <c:pt idx="1109">
                  <c:v>2.5</c:v>
                </c:pt>
                <c:pt idx="1110">
                  <c:v>2.5</c:v>
                </c:pt>
                <c:pt idx="1111">
                  <c:v>2.5</c:v>
                </c:pt>
                <c:pt idx="1112">
                  <c:v>2.5</c:v>
                </c:pt>
                <c:pt idx="1113">
                  <c:v>2.5</c:v>
                </c:pt>
                <c:pt idx="1114">
                  <c:v>2.5</c:v>
                </c:pt>
                <c:pt idx="1115">
                  <c:v>2.5</c:v>
                </c:pt>
                <c:pt idx="1116">
                  <c:v>2.5</c:v>
                </c:pt>
                <c:pt idx="1117">
                  <c:v>2.5</c:v>
                </c:pt>
                <c:pt idx="1118">
                  <c:v>2.5</c:v>
                </c:pt>
                <c:pt idx="1119">
                  <c:v>2.5</c:v>
                </c:pt>
                <c:pt idx="1120">
                  <c:v>2.5</c:v>
                </c:pt>
                <c:pt idx="1121">
                  <c:v>2.5</c:v>
                </c:pt>
                <c:pt idx="1122">
                  <c:v>2.5</c:v>
                </c:pt>
                <c:pt idx="1123">
                  <c:v>2.5</c:v>
                </c:pt>
                <c:pt idx="1124">
                  <c:v>2.5</c:v>
                </c:pt>
                <c:pt idx="1125">
                  <c:v>2.5</c:v>
                </c:pt>
                <c:pt idx="1126">
                  <c:v>2.5</c:v>
                </c:pt>
                <c:pt idx="1127">
                  <c:v>2.5</c:v>
                </c:pt>
                <c:pt idx="1128">
                  <c:v>2.5</c:v>
                </c:pt>
                <c:pt idx="1129">
                  <c:v>2.5</c:v>
                </c:pt>
                <c:pt idx="1130">
                  <c:v>2.5</c:v>
                </c:pt>
                <c:pt idx="1131">
                  <c:v>2.5</c:v>
                </c:pt>
                <c:pt idx="1132">
                  <c:v>2.5</c:v>
                </c:pt>
                <c:pt idx="1133">
                  <c:v>2.5</c:v>
                </c:pt>
                <c:pt idx="1134">
                  <c:v>2.5</c:v>
                </c:pt>
                <c:pt idx="1135">
                  <c:v>2.5</c:v>
                </c:pt>
                <c:pt idx="1136">
                  <c:v>2.5</c:v>
                </c:pt>
                <c:pt idx="1137">
                  <c:v>2.5</c:v>
                </c:pt>
                <c:pt idx="1138">
                  <c:v>2.5</c:v>
                </c:pt>
                <c:pt idx="1139">
                  <c:v>2.5</c:v>
                </c:pt>
                <c:pt idx="1140">
                  <c:v>2.5</c:v>
                </c:pt>
                <c:pt idx="1141">
                  <c:v>2.5</c:v>
                </c:pt>
                <c:pt idx="1142">
                  <c:v>2.5</c:v>
                </c:pt>
                <c:pt idx="1143">
                  <c:v>2.5</c:v>
                </c:pt>
                <c:pt idx="1144">
                  <c:v>2.5</c:v>
                </c:pt>
                <c:pt idx="1145">
                  <c:v>2.5</c:v>
                </c:pt>
                <c:pt idx="1146">
                  <c:v>2.5</c:v>
                </c:pt>
                <c:pt idx="1147">
                  <c:v>2.5</c:v>
                </c:pt>
                <c:pt idx="1148">
                  <c:v>2.5</c:v>
                </c:pt>
                <c:pt idx="1149">
                  <c:v>2.5</c:v>
                </c:pt>
                <c:pt idx="1150">
                  <c:v>2.5</c:v>
                </c:pt>
                <c:pt idx="1151">
                  <c:v>2.5</c:v>
                </c:pt>
                <c:pt idx="1152">
                  <c:v>2.5</c:v>
                </c:pt>
                <c:pt idx="1153">
                  <c:v>2.5</c:v>
                </c:pt>
                <c:pt idx="1154">
                  <c:v>2.5</c:v>
                </c:pt>
                <c:pt idx="1155">
                  <c:v>2.5</c:v>
                </c:pt>
                <c:pt idx="1156">
                  <c:v>2.5</c:v>
                </c:pt>
                <c:pt idx="1157">
                  <c:v>2.5</c:v>
                </c:pt>
                <c:pt idx="1158">
                  <c:v>2.5</c:v>
                </c:pt>
                <c:pt idx="1159">
                  <c:v>2.5</c:v>
                </c:pt>
                <c:pt idx="1160">
                  <c:v>2.5</c:v>
                </c:pt>
                <c:pt idx="1161">
                  <c:v>2.5</c:v>
                </c:pt>
                <c:pt idx="1162">
                  <c:v>2.5</c:v>
                </c:pt>
                <c:pt idx="1163">
                  <c:v>2.5</c:v>
                </c:pt>
                <c:pt idx="1164">
                  <c:v>2.5</c:v>
                </c:pt>
                <c:pt idx="1165">
                  <c:v>2.5</c:v>
                </c:pt>
                <c:pt idx="1166">
                  <c:v>2.5</c:v>
                </c:pt>
                <c:pt idx="1167">
                  <c:v>2.5</c:v>
                </c:pt>
                <c:pt idx="1168">
                  <c:v>2.5</c:v>
                </c:pt>
                <c:pt idx="1169">
                  <c:v>2.5</c:v>
                </c:pt>
                <c:pt idx="1170">
                  <c:v>2.5</c:v>
                </c:pt>
                <c:pt idx="1171">
                  <c:v>2.5</c:v>
                </c:pt>
                <c:pt idx="1172">
                  <c:v>2.5</c:v>
                </c:pt>
                <c:pt idx="1173">
                  <c:v>2.5</c:v>
                </c:pt>
                <c:pt idx="1174">
                  <c:v>2.5</c:v>
                </c:pt>
                <c:pt idx="1175">
                  <c:v>2.5</c:v>
                </c:pt>
                <c:pt idx="1176">
                  <c:v>2.5</c:v>
                </c:pt>
                <c:pt idx="1177">
                  <c:v>2.5</c:v>
                </c:pt>
                <c:pt idx="1178">
                  <c:v>2.5</c:v>
                </c:pt>
                <c:pt idx="1179">
                  <c:v>2.5</c:v>
                </c:pt>
                <c:pt idx="1180">
                  <c:v>2.5</c:v>
                </c:pt>
                <c:pt idx="1181">
                  <c:v>2.25</c:v>
                </c:pt>
                <c:pt idx="1182">
                  <c:v>2.25</c:v>
                </c:pt>
                <c:pt idx="1183">
                  <c:v>2.25</c:v>
                </c:pt>
                <c:pt idx="1184">
                  <c:v>2.25</c:v>
                </c:pt>
                <c:pt idx="1185">
                  <c:v>2.25</c:v>
                </c:pt>
                <c:pt idx="1186">
                  <c:v>2.25</c:v>
                </c:pt>
                <c:pt idx="1187">
                  <c:v>2.25</c:v>
                </c:pt>
                <c:pt idx="1188">
                  <c:v>2.25</c:v>
                </c:pt>
                <c:pt idx="1189">
                  <c:v>2.25</c:v>
                </c:pt>
                <c:pt idx="1190">
                  <c:v>2.25</c:v>
                </c:pt>
                <c:pt idx="1191">
                  <c:v>2.25</c:v>
                </c:pt>
                <c:pt idx="1192">
                  <c:v>2.25</c:v>
                </c:pt>
                <c:pt idx="1193">
                  <c:v>2.25</c:v>
                </c:pt>
                <c:pt idx="1194">
                  <c:v>2.25</c:v>
                </c:pt>
                <c:pt idx="1195">
                  <c:v>2.25</c:v>
                </c:pt>
                <c:pt idx="1196">
                  <c:v>2.25</c:v>
                </c:pt>
                <c:pt idx="1197">
                  <c:v>2.25</c:v>
                </c:pt>
                <c:pt idx="1198">
                  <c:v>2.25</c:v>
                </c:pt>
                <c:pt idx="1199">
                  <c:v>2.25</c:v>
                </c:pt>
                <c:pt idx="1200">
                  <c:v>2.25</c:v>
                </c:pt>
                <c:pt idx="1201">
                  <c:v>2.25</c:v>
                </c:pt>
                <c:pt idx="1202">
                  <c:v>2.25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 formatCode="#,##0.0">
                  <c:v>2</c:v>
                </c:pt>
                <c:pt idx="1221" formatCode="#,##0.0">
                  <c:v>2</c:v>
                </c:pt>
                <c:pt idx="1222" formatCode="#,##0.0">
                  <c:v>2</c:v>
                </c:pt>
                <c:pt idx="1223" formatCode="#,##0.0">
                  <c:v>2</c:v>
                </c:pt>
                <c:pt idx="1224" formatCode="#,##0.0">
                  <c:v>2</c:v>
                </c:pt>
                <c:pt idx="1225" formatCode="#,##0.0">
                  <c:v>2</c:v>
                </c:pt>
                <c:pt idx="1226" formatCode="#,##0.0">
                  <c:v>2</c:v>
                </c:pt>
                <c:pt idx="1227" formatCode="#,##0.0">
                  <c:v>2</c:v>
                </c:pt>
                <c:pt idx="1228" formatCode="#,##0.0">
                  <c:v>2</c:v>
                </c:pt>
                <c:pt idx="1229" formatCode="#,##0.0">
                  <c:v>2</c:v>
                </c:pt>
                <c:pt idx="1230" formatCode="#,##0.0">
                  <c:v>2</c:v>
                </c:pt>
                <c:pt idx="1231" formatCode="#,##0.0">
                  <c:v>2</c:v>
                </c:pt>
                <c:pt idx="1232" formatCode="#,##0.0">
                  <c:v>2</c:v>
                </c:pt>
                <c:pt idx="1233" formatCode="#,##0.0">
                  <c:v>2</c:v>
                </c:pt>
                <c:pt idx="1234" formatCode="#,##0.0">
                  <c:v>2</c:v>
                </c:pt>
                <c:pt idx="1235" formatCode="#,##0.0">
                  <c:v>2</c:v>
                </c:pt>
                <c:pt idx="1236" formatCode="#,##0.0">
                  <c:v>2</c:v>
                </c:pt>
                <c:pt idx="1237" formatCode="#,##0.0">
                  <c:v>2</c:v>
                </c:pt>
                <c:pt idx="1238" formatCode="#,##0.0">
                  <c:v>2</c:v>
                </c:pt>
                <c:pt idx="1239" formatCode="#,##0.0">
                  <c:v>2</c:v>
                </c:pt>
                <c:pt idx="1240" formatCode="#,##0.0">
                  <c:v>2</c:v>
                </c:pt>
                <c:pt idx="1241" formatCode="#,##0.0">
                  <c:v>2</c:v>
                </c:pt>
                <c:pt idx="1242" formatCode="#,##0.0">
                  <c:v>2</c:v>
                </c:pt>
                <c:pt idx="1243" formatCode="#,##0.0">
                  <c:v>2</c:v>
                </c:pt>
                <c:pt idx="1244" formatCode="#,##0.0">
                  <c:v>2</c:v>
                </c:pt>
                <c:pt idx="1245" formatCode="#,##0.0">
                  <c:v>2</c:v>
                </c:pt>
                <c:pt idx="1246" formatCode="#,##0.0">
                  <c:v>2</c:v>
                </c:pt>
                <c:pt idx="1247" formatCode="#,##0.0">
                  <c:v>2</c:v>
                </c:pt>
                <c:pt idx="1248" formatCode="#,##0.0">
                  <c:v>2</c:v>
                </c:pt>
                <c:pt idx="1249" formatCode="#,##0.0">
                  <c:v>2</c:v>
                </c:pt>
                <c:pt idx="1250" formatCode="#,##0.0">
                  <c:v>2</c:v>
                </c:pt>
                <c:pt idx="1251" formatCode="#,##0.0">
                  <c:v>2</c:v>
                </c:pt>
                <c:pt idx="1252" formatCode="#,##0.0">
                  <c:v>2</c:v>
                </c:pt>
                <c:pt idx="1253" formatCode="#,##0.0">
                  <c:v>2</c:v>
                </c:pt>
                <c:pt idx="1254" formatCode="#,##0.0">
                  <c:v>2</c:v>
                </c:pt>
                <c:pt idx="1255" formatCode="#,##0.0">
                  <c:v>2</c:v>
                </c:pt>
                <c:pt idx="1256" formatCode="#,##0.0">
                  <c:v>2</c:v>
                </c:pt>
                <c:pt idx="1257" formatCode="#,##0.0">
                  <c:v>2</c:v>
                </c:pt>
                <c:pt idx="1258" formatCode="#,##0.0">
                  <c:v>2</c:v>
                </c:pt>
                <c:pt idx="1259" formatCode="#,##0.0">
                  <c:v>2</c:v>
                </c:pt>
                <c:pt idx="1260" formatCode="#,##0.0">
                  <c:v>2</c:v>
                </c:pt>
                <c:pt idx="1261" formatCode="#,##0.0">
                  <c:v>2</c:v>
                </c:pt>
                <c:pt idx="1262" formatCode="#,##0.0">
                  <c:v>2</c:v>
                </c:pt>
                <c:pt idx="1263" formatCode="#,##0.0">
                  <c:v>2</c:v>
                </c:pt>
                <c:pt idx="1264" formatCode="#,##0.0">
                  <c:v>2</c:v>
                </c:pt>
                <c:pt idx="1265" formatCode="#,##0.0">
                  <c:v>2</c:v>
                </c:pt>
                <c:pt idx="1266" formatCode="#,##0.0">
                  <c:v>2</c:v>
                </c:pt>
                <c:pt idx="1267" formatCode="#,##0.0">
                  <c:v>2</c:v>
                </c:pt>
                <c:pt idx="1268" formatCode="#,##0.0">
                  <c:v>2</c:v>
                </c:pt>
                <c:pt idx="1269" formatCode="#,##0.0">
                  <c:v>2</c:v>
                </c:pt>
                <c:pt idx="1270" formatCode="#,##0.0">
                  <c:v>2</c:v>
                </c:pt>
                <c:pt idx="1271" formatCode="#,##0.0">
                  <c:v>2</c:v>
                </c:pt>
                <c:pt idx="1272" formatCode="#,##0.0">
                  <c:v>2</c:v>
                </c:pt>
                <c:pt idx="1273" formatCode="#,##0.0">
                  <c:v>2</c:v>
                </c:pt>
                <c:pt idx="1274" formatCode="#,##0.0">
                  <c:v>2</c:v>
                </c:pt>
                <c:pt idx="1275" formatCode="#,##0.0">
                  <c:v>2</c:v>
                </c:pt>
                <c:pt idx="1276" formatCode="#,##0.0">
                  <c:v>2</c:v>
                </c:pt>
                <c:pt idx="1277" formatCode="#,##0.0">
                  <c:v>2</c:v>
                </c:pt>
                <c:pt idx="1278" formatCode="#,##0.0">
                  <c:v>2</c:v>
                </c:pt>
                <c:pt idx="1279" formatCode="#,##0.0">
                  <c:v>2</c:v>
                </c:pt>
                <c:pt idx="1280" formatCode="#,##0.0">
                  <c:v>2</c:v>
                </c:pt>
                <c:pt idx="1281" formatCode="#,##0.0">
                  <c:v>2</c:v>
                </c:pt>
                <c:pt idx="1282" formatCode="#,##0.0">
                  <c:v>2</c:v>
                </c:pt>
                <c:pt idx="1283" formatCode="#,##0.0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1.75</c:v>
                </c:pt>
                <c:pt idx="1312">
                  <c:v>1.75</c:v>
                </c:pt>
                <c:pt idx="1313">
                  <c:v>1.75</c:v>
                </c:pt>
                <c:pt idx="1314">
                  <c:v>1.75</c:v>
                </c:pt>
                <c:pt idx="1315">
                  <c:v>1.75</c:v>
                </c:pt>
                <c:pt idx="1316">
                  <c:v>1.75</c:v>
                </c:pt>
                <c:pt idx="1317">
                  <c:v>1.75</c:v>
                </c:pt>
                <c:pt idx="1318">
                  <c:v>1.75</c:v>
                </c:pt>
                <c:pt idx="1319">
                  <c:v>1.75</c:v>
                </c:pt>
                <c:pt idx="1320">
                  <c:v>1.75</c:v>
                </c:pt>
                <c:pt idx="1321">
                  <c:v>1.75</c:v>
                </c:pt>
                <c:pt idx="1322">
                  <c:v>1.75</c:v>
                </c:pt>
                <c:pt idx="1323">
                  <c:v>1.75</c:v>
                </c:pt>
                <c:pt idx="1324">
                  <c:v>1.75</c:v>
                </c:pt>
                <c:pt idx="1325">
                  <c:v>1.75</c:v>
                </c:pt>
                <c:pt idx="1326">
                  <c:v>1.75</c:v>
                </c:pt>
                <c:pt idx="1327">
                  <c:v>1.75</c:v>
                </c:pt>
                <c:pt idx="1328">
                  <c:v>1.75</c:v>
                </c:pt>
                <c:pt idx="1329">
                  <c:v>1.75</c:v>
                </c:pt>
                <c:pt idx="1330">
                  <c:v>1.75</c:v>
                </c:pt>
                <c:pt idx="1331">
                  <c:v>1.75</c:v>
                </c:pt>
                <c:pt idx="1332">
                  <c:v>1.75</c:v>
                </c:pt>
                <c:pt idx="1333">
                  <c:v>1.75</c:v>
                </c:pt>
                <c:pt idx="1334">
                  <c:v>1.75</c:v>
                </c:pt>
                <c:pt idx="1335">
                  <c:v>1.75</c:v>
                </c:pt>
                <c:pt idx="1336">
                  <c:v>1.75</c:v>
                </c:pt>
                <c:pt idx="1337">
                  <c:v>1.75</c:v>
                </c:pt>
                <c:pt idx="1338">
                  <c:v>1.75</c:v>
                </c:pt>
                <c:pt idx="1339">
                  <c:v>1.75</c:v>
                </c:pt>
                <c:pt idx="1340">
                  <c:v>1.75</c:v>
                </c:pt>
                <c:pt idx="1341">
                  <c:v>1.75</c:v>
                </c:pt>
                <c:pt idx="1342">
                  <c:v>1.75</c:v>
                </c:pt>
                <c:pt idx="1343">
                  <c:v>1.75</c:v>
                </c:pt>
                <c:pt idx="1344">
                  <c:v>1.75</c:v>
                </c:pt>
                <c:pt idx="1345">
                  <c:v>1.75</c:v>
                </c:pt>
                <c:pt idx="1346">
                  <c:v>1.75</c:v>
                </c:pt>
                <c:pt idx="1347">
                  <c:v>1.75</c:v>
                </c:pt>
                <c:pt idx="1348">
                  <c:v>1.75</c:v>
                </c:pt>
                <c:pt idx="1349">
                  <c:v>1.75</c:v>
                </c:pt>
                <c:pt idx="1350">
                  <c:v>1.75</c:v>
                </c:pt>
                <c:pt idx="1351">
                  <c:v>1.75</c:v>
                </c:pt>
                <c:pt idx="1352">
                  <c:v>1.75</c:v>
                </c:pt>
                <c:pt idx="1353">
                  <c:v>1.75</c:v>
                </c:pt>
                <c:pt idx="1354">
                  <c:v>1.75</c:v>
                </c:pt>
                <c:pt idx="1355">
                  <c:v>1.75</c:v>
                </c:pt>
                <c:pt idx="1356">
                  <c:v>1.75</c:v>
                </c:pt>
                <c:pt idx="1357">
                  <c:v>1.75</c:v>
                </c:pt>
                <c:pt idx="1358">
                  <c:v>1.75</c:v>
                </c:pt>
                <c:pt idx="1359">
                  <c:v>1.75</c:v>
                </c:pt>
                <c:pt idx="1360">
                  <c:v>1.75</c:v>
                </c:pt>
                <c:pt idx="1361">
                  <c:v>1.75</c:v>
                </c:pt>
                <c:pt idx="1362">
                  <c:v>1.75</c:v>
                </c:pt>
                <c:pt idx="1363">
                  <c:v>1.75</c:v>
                </c:pt>
                <c:pt idx="1364">
                  <c:v>1.75</c:v>
                </c:pt>
                <c:pt idx="1365">
                  <c:v>1.75</c:v>
                </c:pt>
                <c:pt idx="1366">
                  <c:v>1.75</c:v>
                </c:pt>
                <c:pt idx="1367">
                  <c:v>1.75</c:v>
                </c:pt>
                <c:pt idx="1368">
                  <c:v>1.75</c:v>
                </c:pt>
                <c:pt idx="1369">
                  <c:v>1.75</c:v>
                </c:pt>
                <c:pt idx="1370">
                  <c:v>1.75</c:v>
                </c:pt>
                <c:pt idx="1371">
                  <c:v>1.75</c:v>
                </c:pt>
                <c:pt idx="1372">
                  <c:v>1.75</c:v>
                </c:pt>
                <c:pt idx="1373">
                  <c:v>1.75</c:v>
                </c:pt>
                <c:pt idx="1374">
                  <c:v>1.75</c:v>
                </c:pt>
                <c:pt idx="1375">
                  <c:v>1.75</c:v>
                </c:pt>
                <c:pt idx="1376">
                  <c:v>1.75</c:v>
                </c:pt>
                <c:pt idx="1377">
                  <c:v>1.75</c:v>
                </c:pt>
                <c:pt idx="1378">
                  <c:v>1.75</c:v>
                </c:pt>
                <c:pt idx="1379">
                  <c:v>1.75</c:v>
                </c:pt>
                <c:pt idx="1380">
                  <c:v>1.75</c:v>
                </c:pt>
                <c:pt idx="1381">
                  <c:v>1.75</c:v>
                </c:pt>
                <c:pt idx="1382">
                  <c:v>1.75</c:v>
                </c:pt>
                <c:pt idx="1383">
                  <c:v>1.75</c:v>
                </c:pt>
                <c:pt idx="1384">
                  <c:v>1.75</c:v>
                </c:pt>
                <c:pt idx="1385">
                  <c:v>1.7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1.75</c:v>
                </c:pt>
                <c:pt idx="1437">
                  <c:v>1.75</c:v>
                </c:pt>
                <c:pt idx="1438">
                  <c:v>1.75</c:v>
                </c:pt>
                <c:pt idx="1439">
                  <c:v>1.75</c:v>
                </c:pt>
                <c:pt idx="1440">
                  <c:v>1.75</c:v>
                </c:pt>
                <c:pt idx="1441">
                  <c:v>1.75</c:v>
                </c:pt>
                <c:pt idx="1442">
                  <c:v>1.75</c:v>
                </c:pt>
                <c:pt idx="1443">
                  <c:v>1.75</c:v>
                </c:pt>
                <c:pt idx="1444">
                  <c:v>1.75</c:v>
                </c:pt>
                <c:pt idx="1445">
                  <c:v>1.75</c:v>
                </c:pt>
                <c:pt idx="1446">
                  <c:v>1.75</c:v>
                </c:pt>
                <c:pt idx="1447">
                  <c:v>1.75</c:v>
                </c:pt>
                <c:pt idx="1448">
                  <c:v>1.75</c:v>
                </c:pt>
                <c:pt idx="1449">
                  <c:v>1.75</c:v>
                </c:pt>
                <c:pt idx="1450">
                  <c:v>1.75</c:v>
                </c:pt>
                <c:pt idx="1451">
                  <c:v>1.75</c:v>
                </c:pt>
                <c:pt idx="1452">
                  <c:v>1.75</c:v>
                </c:pt>
                <c:pt idx="1453">
                  <c:v>1.75</c:v>
                </c:pt>
                <c:pt idx="1454">
                  <c:v>1.75</c:v>
                </c:pt>
                <c:pt idx="1455">
                  <c:v>1.75</c:v>
                </c:pt>
                <c:pt idx="1456">
                  <c:v>1.75</c:v>
                </c:pt>
                <c:pt idx="1457">
                  <c:v>1.75</c:v>
                </c:pt>
                <c:pt idx="1458">
                  <c:v>1.75</c:v>
                </c:pt>
                <c:pt idx="1459">
                  <c:v>1.75</c:v>
                </c:pt>
                <c:pt idx="1460">
                  <c:v>1.75</c:v>
                </c:pt>
                <c:pt idx="1461">
                  <c:v>1.75</c:v>
                </c:pt>
                <c:pt idx="1462">
                  <c:v>1.75</c:v>
                </c:pt>
                <c:pt idx="1463">
                  <c:v>1.75</c:v>
                </c:pt>
                <c:pt idx="1464">
                  <c:v>1.75</c:v>
                </c:pt>
                <c:pt idx="1465">
                  <c:v>1.75</c:v>
                </c:pt>
                <c:pt idx="1466">
                  <c:v>1.75</c:v>
                </c:pt>
                <c:pt idx="1467">
                  <c:v>1.75</c:v>
                </c:pt>
                <c:pt idx="1468">
                  <c:v>1.75</c:v>
                </c:pt>
                <c:pt idx="1469">
                  <c:v>1.75</c:v>
                </c:pt>
                <c:pt idx="1470">
                  <c:v>1.75</c:v>
                </c:pt>
                <c:pt idx="1471">
                  <c:v>1.75</c:v>
                </c:pt>
                <c:pt idx="1472">
                  <c:v>1.75</c:v>
                </c:pt>
                <c:pt idx="1473">
                  <c:v>1.75</c:v>
                </c:pt>
                <c:pt idx="1474">
                  <c:v>1.75</c:v>
                </c:pt>
                <c:pt idx="1475">
                  <c:v>1.75</c:v>
                </c:pt>
                <c:pt idx="1476">
                  <c:v>1.75</c:v>
                </c:pt>
                <c:pt idx="1477">
                  <c:v>1.75</c:v>
                </c:pt>
                <c:pt idx="1478">
                  <c:v>1.75</c:v>
                </c:pt>
                <c:pt idx="1479">
                  <c:v>1.75</c:v>
                </c:pt>
                <c:pt idx="1480">
                  <c:v>1.75</c:v>
                </c:pt>
                <c:pt idx="1481">
                  <c:v>1.75</c:v>
                </c:pt>
                <c:pt idx="1482">
                  <c:v>1.75</c:v>
                </c:pt>
                <c:pt idx="1483">
                  <c:v>1.75</c:v>
                </c:pt>
                <c:pt idx="1484">
                  <c:v>1.75</c:v>
                </c:pt>
                <c:pt idx="1485">
                  <c:v>1.75</c:v>
                </c:pt>
                <c:pt idx="1486">
                  <c:v>1.75</c:v>
                </c:pt>
                <c:pt idx="1487">
                  <c:v>1.75</c:v>
                </c:pt>
                <c:pt idx="1488">
                  <c:v>1.75</c:v>
                </c:pt>
                <c:pt idx="1489">
                  <c:v>1.75</c:v>
                </c:pt>
                <c:pt idx="1490">
                  <c:v>1.75</c:v>
                </c:pt>
                <c:pt idx="1491">
                  <c:v>1.75</c:v>
                </c:pt>
                <c:pt idx="1492">
                  <c:v>1.75</c:v>
                </c:pt>
                <c:pt idx="1493">
                  <c:v>1.75</c:v>
                </c:pt>
                <c:pt idx="1494">
                  <c:v>1.75</c:v>
                </c:pt>
                <c:pt idx="1495">
                  <c:v>1.75</c:v>
                </c:pt>
                <c:pt idx="1496">
                  <c:v>1.75</c:v>
                </c:pt>
                <c:pt idx="1497">
                  <c:v>1.75</c:v>
                </c:pt>
                <c:pt idx="1498">
                  <c:v>1.75</c:v>
                </c:pt>
                <c:pt idx="1499">
                  <c:v>1.75</c:v>
                </c:pt>
                <c:pt idx="1500">
                  <c:v>1.75</c:v>
                </c:pt>
                <c:pt idx="1501">
                  <c:v>1.75</c:v>
                </c:pt>
                <c:pt idx="1502">
                  <c:v>1.75</c:v>
                </c:pt>
                <c:pt idx="1503">
                  <c:v>1.75</c:v>
                </c:pt>
                <c:pt idx="1504">
                  <c:v>1.75</c:v>
                </c:pt>
                <c:pt idx="1505">
                  <c:v>1.75</c:v>
                </c:pt>
                <c:pt idx="1506">
                  <c:v>1.75</c:v>
                </c:pt>
                <c:pt idx="1507">
                  <c:v>1.75</c:v>
                </c:pt>
                <c:pt idx="1508">
                  <c:v>1.75</c:v>
                </c:pt>
                <c:pt idx="1509">
                  <c:v>1.75</c:v>
                </c:pt>
                <c:pt idx="1510">
                  <c:v>1.75</c:v>
                </c:pt>
                <c:pt idx="1511">
                  <c:v>1.75</c:v>
                </c:pt>
                <c:pt idx="1512">
                  <c:v>1.75</c:v>
                </c:pt>
                <c:pt idx="1513">
                  <c:v>1.75</c:v>
                </c:pt>
                <c:pt idx="1514">
                  <c:v>1.75</c:v>
                </c:pt>
                <c:pt idx="1515">
                  <c:v>1.75</c:v>
                </c:pt>
                <c:pt idx="1516">
                  <c:v>1.75</c:v>
                </c:pt>
                <c:pt idx="1517">
                  <c:v>1.75</c:v>
                </c:pt>
                <c:pt idx="1518">
                  <c:v>1.75</c:v>
                </c:pt>
                <c:pt idx="1519">
                  <c:v>1.75</c:v>
                </c:pt>
                <c:pt idx="1520">
                  <c:v>1.75</c:v>
                </c:pt>
                <c:pt idx="1521">
                  <c:v>1.75</c:v>
                </c:pt>
                <c:pt idx="1522">
                  <c:v>1.75</c:v>
                </c:pt>
                <c:pt idx="1523">
                  <c:v>1.75</c:v>
                </c:pt>
                <c:pt idx="1524">
                  <c:v>1.75</c:v>
                </c:pt>
                <c:pt idx="1525">
                  <c:v>1.75</c:v>
                </c:pt>
                <c:pt idx="1526">
                  <c:v>1.75</c:v>
                </c:pt>
                <c:pt idx="1527">
                  <c:v>1.75</c:v>
                </c:pt>
                <c:pt idx="1528">
                  <c:v>1.75</c:v>
                </c:pt>
                <c:pt idx="1529">
                  <c:v>1.75</c:v>
                </c:pt>
                <c:pt idx="1530">
                  <c:v>1.75</c:v>
                </c:pt>
                <c:pt idx="1531">
                  <c:v>1.75</c:v>
                </c:pt>
                <c:pt idx="1532">
                  <c:v>1.75</c:v>
                </c:pt>
                <c:pt idx="1533">
                  <c:v>1.75</c:v>
                </c:pt>
                <c:pt idx="1534">
                  <c:v>1.75</c:v>
                </c:pt>
                <c:pt idx="1535">
                  <c:v>1.75</c:v>
                </c:pt>
                <c:pt idx="1536">
                  <c:v>1.75</c:v>
                </c:pt>
                <c:pt idx="1537">
                  <c:v>1.75</c:v>
                </c:pt>
                <c:pt idx="1538">
                  <c:v>1.75</c:v>
                </c:pt>
                <c:pt idx="1539">
                  <c:v>1.75</c:v>
                </c:pt>
                <c:pt idx="1540">
                  <c:v>1.75</c:v>
                </c:pt>
                <c:pt idx="1541">
                  <c:v>1.75</c:v>
                </c:pt>
                <c:pt idx="1542">
                  <c:v>1.75</c:v>
                </c:pt>
                <c:pt idx="1543">
                  <c:v>1.75</c:v>
                </c:pt>
                <c:pt idx="1544">
                  <c:v>1.75</c:v>
                </c:pt>
                <c:pt idx="1545">
                  <c:v>1.75</c:v>
                </c:pt>
                <c:pt idx="1546">
                  <c:v>1.75</c:v>
                </c:pt>
                <c:pt idx="1547">
                  <c:v>1.75</c:v>
                </c:pt>
                <c:pt idx="1548">
                  <c:v>1.75</c:v>
                </c:pt>
                <c:pt idx="1549">
                  <c:v>1.75</c:v>
                </c:pt>
                <c:pt idx="1550">
                  <c:v>1.75</c:v>
                </c:pt>
                <c:pt idx="1551">
                  <c:v>1.75</c:v>
                </c:pt>
                <c:pt idx="1552">
                  <c:v>1.7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75</c:v>
                </c:pt>
                <c:pt idx="1619">
                  <c:v>1.75</c:v>
                </c:pt>
                <c:pt idx="1620">
                  <c:v>1.75</c:v>
                </c:pt>
                <c:pt idx="1621">
                  <c:v>1.75</c:v>
                </c:pt>
                <c:pt idx="1622">
                  <c:v>1.75</c:v>
                </c:pt>
                <c:pt idx="1623">
                  <c:v>1.75</c:v>
                </c:pt>
                <c:pt idx="1624">
                  <c:v>1.75</c:v>
                </c:pt>
                <c:pt idx="1625">
                  <c:v>1.75</c:v>
                </c:pt>
                <c:pt idx="1626">
                  <c:v>1.75</c:v>
                </c:pt>
                <c:pt idx="1627">
                  <c:v>1.75</c:v>
                </c:pt>
                <c:pt idx="1628">
                  <c:v>1.75</c:v>
                </c:pt>
                <c:pt idx="1629">
                  <c:v>1.75</c:v>
                </c:pt>
                <c:pt idx="1630">
                  <c:v>1.75</c:v>
                </c:pt>
                <c:pt idx="1631">
                  <c:v>1.75</c:v>
                </c:pt>
                <c:pt idx="1632">
                  <c:v>1.75</c:v>
                </c:pt>
                <c:pt idx="1633">
                  <c:v>1.75</c:v>
                </c:pt>
                <c:pt idx="1634">
                  <c:v>1.75</c:v>
                </c:pt>
                <c:pt idx="1635">
                  <c:v>1.75</c:v>
                </c:pt>
                <c:pt idx="1636">
                  <c:v>1.75</c:v>
                </c:pt>
                <c:pt idx="1637">
                  <c:v>1.75</c:v>
                </c:pt>
                <c:pt idx="1638">
                  <c:v>1.75</c:v>
                </c:pt>
                <c:pt idx="1639">
                  <c:v>1.75</c:v>
                </c:pt>
                <c:pt idx="1640">
                  <c:v>1.75</c:v>
                </c:pt>
                <c:pt idx="1641">
                  <c:v>1.75</c:v>
                </c:pt>
                <c:pt idx="1642">
                  <c:v>1.75</c:v>
                </c:pt>
                <c:pt idx="1643">
                  <c:v>1.7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25</c:v>
                </c:pt>
                <c:pt idx="1665">
                  <c:v>1.25</c:v>
                </c:pt>
                <c:pt idx="1666">
                  <c:v>1.25</c:v>
                </c:pt>
                <c:pt idx="1667">
                  <c:v>1.25</c:v>
                </c:pt>
                <c:pt idx="1668">
                  <c:v>1.25</c:v>
                </c:pt>
                <c:pt idx="1669">
                  <c:v>1.25</c:v>
                </c:pt>
                <c:pt idx="1670">
                  <c:v>1.25</c:v>
                </c:pt>
                <c:pt idx="1671">
                  <c:v>1.25</c:v>
                </c:pt>
                <c:pt idx="1672">
                  <c:v>1.25</c:v>
                </c:pt>
                <c:pt idx="1673">
                  <c:v>1.25</c:v>
                </c:pt>
                <c:pt idx="1674">
                  <c:v>1.25</c:v>
                </c:pt>
                <c:pt idx="1675">
                  <c:v>1.25</c:v>
                </c:pt>
                <c:pt idx="1676">
                  <c:v>1.25</c:v>
                </c:pt>
                <c:pt idx="1677">
                  <c:v>1.25</c:v>
                </c:pt>
                <c:pt idx="1678">
                  <c:v>1.25</c:v>
                </c:pt>
                <c:pt idx="1679">
                  <c:v>1.25</c:v>
                </c:pt>
                <c:pt idx="1680">
                  <c:v>1.25</c:v>
                </c:pt>
                <c:pt idx="1681">
                  <c:v>1.25</c:v>
                </c:pt>
                <c:pt idx="1682">
                  <c:v>1.25</c:v>
                </c:pt>
                <c:pt idx="1683">
                  <c:v>1.25</c:v>
                </c:pt>
                <c:pt idx="1684">
                  <c:v>1.25</c:v>
                </c:pt>
                <c:pt idx="1685">
                  <c:v>1.25</c:v>
                </c:pt>
                <c:pt idx="1686">
                  <c:v>1.25</c:v>
                </c:pt>
                <c:pt idx="1687">
                  <c:v>1.25</c:v>
                </c:pt>
                <c:pt idx="1688">
                  <c:v>1.25</c:v>
                </c:pt>
                <c:pt idx="1689">
                  <c:v>1.2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25</c:v>
                </c:pt>
                <c:pt idx="1720">
                  <c:v>1.25</c:v>
                </c:pt>
                <c:pt idx="1721">
                  <c:v>1.25</c:v>
                </c:pt>
                <c:pt idx="1722">
                  <c:v>1.25</c:v>
                </c:pt>
                <c:pt idx="1723">
                  <c:v>1.25</c:v>
                </c:pt>
                <c:pt idx="1724">
                  <c:v>1.25</c:v>
                </c:pt>
                <c:pt idx="1725">
                  <c:v>1.25</c:v>
                </c:pt>
                <c:pt idx="1726">
                  <c:v>1.25</c:v>
                </c:pt>
                <c:pt idx="1727">
                  <c:v>1.25</c:v>
                </c:pt>
                <c:pt idx="1728">
                  <c:v>1.25</c:v>
                </c:pt>
                <c:pt idx="1729">
                  <c:v>1</c:v>
                </c:pt>
                <c:pt idx="1730">
                  <c:v>1</c:v>
                </c:pt>
                <c:pt idx="1731">
                  <c:v>1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1</c:v>
                </c:pt>
                <c:pt idx="1737">
                  <c:v>1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1</c:v>
                </c:pt>
                <c:pt idx="1744">
                  <c:v>1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1</c:v>
                </c:pt>
                <c:pt idx="1751">
                  <c:v>1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1</c:v>
                </c:pt>
                <c:pt idx="1758">
                  <c:v>1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1</c:v>
                </c:pt>
                <c:pt idx="1765">
                  <c:v>1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1</c:v>
                </c:pt>
                <c:pt idx="1772">
                  <c:v>1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1</c:v>
                </c:pt>
                <c:pt idx="1779">
                  <c:v>1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1</c:v>
                </c:pt>
                <c:pt idx="1786">
                  <c:v>1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1</c:v>
                </c:pt>
                <c:pt idx="1793">
                  <c:v>1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1</c:v>
                </c:pt>
                <c:pt idx="1800">
                  <c:v>1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1</c:v>
                </c:pt>
                <c:pt idx="1806">
                  <c:v>1</c:v>
                </c:pt>
                <c:pt idx="1807">
                  <c:v>1</c:v>
                </c:pt>
                <c:pt idx="1808">
                  <c:v>1</c:v>
                </c:pt>
                <c:pt idx="1809">
                  <c:v>1</c:v>
                </c:pt>
                <c:pt idx="1810">
                  <c:v>1</c:v>
                </c:pt>
                <c:pt idx="1811">
                  <c:v>1</c:v>
                </c:pt>
                <c:pt idx="1812">
                  <c:v>1</c:v>
                </c:pt>
                <c:pt idx="1813">
                  <c:v>0.75</c:v>
                </c:pt>
                <c:pt idx="1814">
                  <c:v>0.75</c:v>
                </c:pt>
                <c:pt idx="1815">
                  <c:v>0.75</c:v>
                </c:pt>
                <c:pt idx="1816">
                  <c:v>0.75</c:v>
                </c:pt>
                <c:pt idx="1817">
                  <c:v>0.75</c:v>
                </c:pt>
                <c:pt idx="1818">
                  <c:v>0.75</c:v>
                </c:pt>
                <c:pt idx="1819">
                  <c:v>0.75</c:v>
                </c:pt>
                <c:pt idx="1820">
                  <c:v>0.75</c:v>
                </c:pt>
                <c:pt idx="1821">
                  <c:v>0.75</c:v>
                </c:pt>
                <c:pt idx="1822">
                  <c:v>0.75</c:v>
                </c:pt>
                <c:pt idx="1823">
                  <c:v>0.75</c:v>
                </c:pt>
                <c:pt idx="1824">
                  <c:v>0.75</c:v>
                </c:pt>
                <c:pt idx="1825">
                  <c:v>0.75</c:v>
                </c:pt>
                <c:pt idx="1826">
                  <c:v>0.75</c:v>
                </c:pt>
                <c:pt idx="1827">
                  <c:v>0.75</c:v>
                </c:pt>
                <c:pt idx="1828">
                  <c:v>0.75</c:v>
                </c:pt>
                <c:pt idx="1829">
                  <c:v>0.75</c:v>
                </c:pt>
                <c:pt idx="1830">
                  <c:v>0.75</c:v>
                </c:pt>
                <c:pt idx="1831">
                  <c:v>0.75</c:v>
                </c:pt>
                <c:pt idx="1832">
                  <c:v>0.75</c:v>
                </c:pt>
                <c:pt idx="1833">
                  <c:v>0.75</c:v>
                </c:pt>
                <c:pt idx="1834">
                  <c:v>0.5</c:v>
                </c:pt>
                <c:pt idx="1835">
                  <c:v>0.5</c:v>
                </c:pt>
                <c:pt idx="1836">
                  <c:v>0.5</c:v>
                </c:pt>
                <c:pt idx="1837">
                  <c:v>0.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1</c:v>
                </c:pt>
                <c:pt idx="2006">
                  <c:v>0.1</c:v>
                </c:pt>
                <c:pt idx="2007">
                  <c:v>0.1</c:v>
                </c:pt>
                <c:pt idx="2008">
                  <c:v>0.1</c:v>
                </c:pt>
                <c:pt idx="2009">
                  <c:v>0.1</c:v>
                </c:pt>
                <c:pt idx="2010">
                  <c:v>0.1</c:v>
                </c:pt>
                <c:pt idx="2011">
                  <c:v>0.1</c:v>
                </c:pt>
                <c:pt idx="2012">
                  <c:v>0.1</c:v>
                </c:pt>
                <c:pt idx="2013">
                  <c:v>0.1</c:v>
                </c:pt>
                <c:pt idx="2014">
                  <c:v>0.1</c:v>
                </c:pt>
                <c:pt idx="2015">
                  <c:v>0.1</c:v>
                </c:pt>
                <c:pt idx="2016">
                  <c:v>0.1</c:v>
                </c:pt>
                <c:pt idx="2017">
                  <c:v>0.1</c:v>
                </c:pt>
                <c:pt idx="2018">
                  <c:v>0.1</c:v>
                </c:pt>
                <c:pt idx="2019">
                  <c:v>0.1</c:v>
                </c:pt>
                <c:pt idx="2020">
                  <c:v>0.1</c:v>
                </c:pt>
                <c:pt idx="2021">
                  <c:v>0.1</c:v>
                </c:pt>
                <c:pt idx="2022">
                  <c:v>0.1</c:v>
                </c:pt>
                <c:pt idx="2023">
                  <c:v>0.1</c:v>
                </c:pt>
                <c:pt idx="2024">
                  <c:v>0.1</c:v>
                </c:pt>
                <c:pt idx="2025">
                  <c:v>0.1</c:v>
                </c:pt>
                <c:pt idx="2026">
                  <c:v>0.1</c:v>
                </c:pt>
                <c:pt idx="2027">
                  <c:v>0.1</c:v>
                </c:pt>
                <c:pt idx="2028">
                  <c:v>0.1</c:v>
                </c:pt>
                <c:pt idx="2029">
                  <c:v>0.1</c:v>
                </c:pt>
                <c:pt idx="2030">
                  <c:v>0.1</c:v>
                </c:pt>
                <c:pt idx="2031">
                  <c:v>0.1</c:v>
                </c:pt>
                <c:pt idx="2032">
                  <c:v>0.1</c:v>
                </c:pt>
                <c:pt idx="2033">
                  <c:v>0.1</c:v>
                </c:pt>
                <c:pt idx="2034">
                  <c:v>0.1</c:v>
                </c:pt>
                <c:pt idx="2035">
                  <c:v>0.1</c:v>
                </c:pt>
                <c:pt idx="2036">
                  <c:v>0.1</c:v>
                </c:pt>
                <c:pt idx="2037">
                  <c:v>0.1</c:v>
                </c:pt>
                <c:pt idx="2038">
                  <c:v>0.1</c:v>
                </c:pt>
                <c:pt idx="2039">
                  <c:v>0.1</c:v>
                </c:pt>
                <c:pt idx="2040">
                  <c:v>0.1</c:v>
                </c:pt>
                <c:pt idx="2041">
                  <c:v>0.1</c:v>
                </c:pt>
                <c:pt idx="2042">
                  <c:v>0.1</c:v>
                </c:pt>
                <c:pt idx="2043">
                  <c:v>0.1</c:v>
                </c:pt>
                <c:pt idx="2044">
                  <c:v>0.1</c:v>
                </c:pt>
                <c:pt idx="2045">
                  <c:v>0.1</c:v>
                </c:pt>
                <c:pt idx="2046">
                  <c:v>0.1</c:v>
                </c:pt>
                <c:pt idx="2047">
                  <c:v>0.1</c:v>
                </c:pt>
                <c:pt idx="2048">
                  <c:v>0.1</c:v>
                </c:pt>
                <c:pt idx="2049">
                  <c:v>0.1</c:v>
                </c:pt>
                <c:pt idx="2050">
                  <c:v>0.1</c:v>
                </c:pt>
                <c:pt idx="2051">
                  <c:v>0.1</c:v>
                </c:pt>
                <c:pt idx="2052">
                  <c:v>0.1</c:v>
                </c:pt>
                <c:pt idx="2053">
                  <c:v>0.1</c:v>
                </c:pt>
                <c:pt idx="2054">
                  <c:v>0.1</c:v>
                </c:pt>
                <c:pt idx="2055">
                  <c:v>0.1</c:v>
                </c:pt>
                <c:pt idx="2056">
                  <c:v>0.1</c:v>
                </c:pt>
                <c:pt idx="2057">
                  <c:v>0.1</c:v>
                </c:pt>
                <c:pt idx="2058">
                  <c:v>0.1</c:v>
                </c:pt>
                <c:pt idx="2059">
                  <c:v>0.1</c:v>
                </c:pt>
                <c:pt idx="2060">
                  <c:v>0.1</c:v>
                </c:pt>
                <c:pt idx="2061">
                  <c:v>0.1</c:v>
                </c:pt>
                <c:pt idx="2062">
                  <c:v>0.1</c:v>
                </c:pt>
                <c:pt idx="2063">
                  <c:v>0.1</c:v>
                </c:pt>
                <c:pt idx="2064">
                  <c:v>0.1</c:v>
                </c:pt>
                <c:pt idx="2065">
                  <c:v>0.1</c:v>
                </c:pt>
                <c:pt idx="2066">
                  <c:v>0.1</c:v>
                </c:pt>
                <c:pt idx="2067">
                  <c:v>0.1</c:v>
                </c:pt>
                <c:pt idx="2068">
                  <c:v>0.1</c:v>
                </c:pt>
                <c:pt idx="2069">
                  <c:v>0.1</c:v>
                </c:pt>
                <c:pt idx="2070">
                  <c:v>0.1</c:v>
                </c:pt>
                <c:pt idx="2071">
                  <c:v>0.1</c:v>
                </c:pt>
                <c:pt idx="2072">
                  <c:v>0.1</c:v>
                </c:pt>
                <c:pt idx="2073">
                  <c:v>0.1</c:v>
                </c:pt>
                <c:pt idx="2074">
                  <c:v>0.1</c:v>
                </c:pt>
                <c:pt idx="2075">
                  <c:v>0.1</c:v>
                </c:pt>
                <c:pt idx="2076">
                  <c:v>0.1</c:v>
                </c:pt>
                <c:pt idx="2077">
                  <c:v>0.1</c:v>
                </c:pt>
                <c:pt idx="2078">
                  <c:v>0.1</c:v>
                </c:pt>
                <c:pt idx="2079">
                  <c:v>0.1</c:v>
                </c:pt>
                <c:pt idx="2080">
                  <c:v>0.1</c:v>
                </c:pt>
                <c:pt idx="2081">
                  <c:v>0.1</c:v>
                </c:pt>
                <c:pt idx="2082">
                  <c:v>0.1</c:v>
                </c:pt>
                <c:pt idx="2083">
                  <c:v>0.1</c:v>
                </c:pt>
                <c:pt idx="2084">
                  <c:v>0.1</c:v>
                </c:pt>
                <c:pt idx="2085">
                  <c:v>0.1</c:v>
                </c:pt>
                <c:pt idx="2086">
                  <c:v>0.1</c:v>
                </c:pt>
                <c:pt idx="2087">
                  <c:v>0.1</c:v>
                </c:pt>
                <c:pt idx="2088">
                  <c:v>0.1</c:v>
                </c:pt>
                <c:pt idx="2089">
                  <c:v>0.1</c:v>
                </c:pt>
                <c:pt idx="2090">
                  <c:v>0.1</c:v>
                </c:pt>
                <c:pt idx="2091">
                  <c:v>0.1</c:v>
                </c:pt>
                <c:pt idx="2092">
                  <c:v>0.1</c:v>
                </c:pt>
                <c:pt idx="2093">
                  <c:v>0.1</c:v>
                </c:pt>
                <c:pt idx="2094">
                  <c:v>0.1</c:v>
                </c:pt>
                <c:pt idx="2095">
                  <c:v>0.1</c:v>
                </c:pt>
                <c:pt idx="2096">
                  <c:v>0.1</c:v>
                </c:pt>
                <c:pt idx="2097">
                  <c:v>0.1</c:v>
                </c:pt>
                <c:pt idx="2098">
                  <c:v>0.1</c:v>
                </c:pt>
                <c:pt idx="2099">
                  <c:v>0.1</c:v>
                </c:pt>
                <c:pt idx="2100">
                  <c:v>0.1</c:v>
                </c:pt>
                <c:pt idx="2101">
                  <c:v>0.1</c:v>
                </c:pt>
                <c:pt idx="2102">
                  <c:v>0.1</c:v>
                </c:pt>
                <c:pt idx="2103">
                  <c:v>0.1</c:v>
                </c:pt>
                <c:pt idx="2104">
                  <c:v>0.1</c:v>
                </c:pt>
                <c:pt idx="2105">
                  <c:v>0.1</c:v>
                </c:pt>
                <c:pt idx="2106">
                  <c:v>0.1</c:v>
                </c:pt>
                <c:pt idx="2107">
                  <c:v>0.1</c:v>
                </c:pt>
                <c:pt idx="2108">
                  <c:v>0.1</c:v>
                </c:pt>
                <c:pt idx="2109">
                  <c:v>0.1</c:v>
                </c:pt>
                <c:pt idx="2110">
                  <c:v>0.1</c:v>
                </c:pt>
                <c:pt idx="2111">
                  <c:v>0.1</c:v>
                </c:pt>
                <c:pt idx="2112">
                  <c:v>0.1</c:v>
                </c:pt>
                <c:pt idx="2113">
                  <c:v>0.1</c:v>
                </c:pt>
                <c:pt idx="2114">
                  <c:v>0.1</c:v>
                </c:pt>
                <c:pt idx="2115">
                  <c:v>0.1</c:v>
                </c:pt>
                <c:pt idx="2116">
                  <c:v>0.1</c:v>
                </c:pt>
                <c:pt idx="2117">
                  <c:v>0.1</c:v>
                </c:pt>
                <c:pt idx="2118">
                  <c:v>0.1</c:v>
                </c:pt>
                <c:pt idx="2119">
                  <c:v>0.1</c:v>
                </c:pt>
                <c:pt idx="2120">
                  <c:v>0.1</c:v>
                </c:pt>
                <c:pt idx="2121">
                  <c:v>0.1</c:v>
                </c:pt>
                <c:pt idx="2122">
                  <c:v>0.1</c:v>
                </c:pt>
                <c:pt idx="2123">
                  <c:v>0.1</c:v>
                </c:pt>
                <c:pt idx="2124">
                  <c:v>0.1</c:v>
                </c:pt>
                <c:pt idx="2125">
                  <c:v>0.1</c:v>
                </c:pt>
                <c:pt idx="2126">
                  <c:v>0.1</c:v>
                </c:pt>
                <c:pt idx="2127">
                  <c:v>0.1</c:v>
                </c:pt>
                <c:pt idx="2128">
                  <c:v>0.1</c:v>
                </c:pt>
                <c:pt idx="2129">
                  <c:v>0.1</c:v>
                </c:pt>
                <c:pt idx="2130">
                  <c:v>0.1</c:v>
                </c:pt>
                <c:pt idx="2131">
                  <c:v>0.1</c:v>
                </c:pt>
                <c:pt idx="2132">
                  <c:v>0.1</c:v>
                </c:pt>
                <c:pt idx="2133">
                  <c:v>0.1</c:v>
                </c:pt>
                <c:pt idx="2134">
                  <c:v>0.1</c:v>
                </c:pt>
                <c:pt idx="2135">
                  <c:v>0.1</c:v>
                </c:pt>
                <c:pt idx="2136">
                  <c:v>0.1</c:v>
                </c:pt>
                <c:pt idx="2137">
                  <c:v>0.1</c:v>
                </c:pt>
                <c:pt idx="2138">
                  <c:v>0.1</c:v>
                </c:pt>
                <c:pt idx="2139">
                  <c:v>0.1</c:v>
                </c:pt>
                <c:pt idx="2140">
                  <c:v>0.1</c:v>
                </c:pt>
                <c:pt idx="2141">
                  <c:v>0.1</c:v>
                </c:pt>
                <c:pt idx="2142">
                  <c:v>0.1</c:v>
                </c:pt>
                <c:pt idx="2143">
                  <c:v>0.1</c:v>
                </c:pt>
                <c:pt idx="2144">
                  <c:v>0.1</c:v>
                </c:pt>
                <c:pt idx="2145">
                  <c:v>0.1</c:v>
                </c:pt>
                <c:pt idx="2146">
                  <c:v>0.1</c:v>
                </c:pt>
                <c:pt idx="2147">
                  <c:v>0.1</c:v>
                </c:pt>
                <c:pt idx="2148">
                  <c:v>0.1</c:v>
                </c:pt>
                <c:pt idx="2149">
                  <c:v>0.1</c:v>
                </c:pt>
                <c:pt idx="2150">
                  <c:v>0.1</c:v>
                </c:pt>
                <c:pt idx="2151">
                  <c:v>0.1</c:v>
                </c:pt>
                <c:pt idx="2152">
                  <c:v>0.1</c:v>
                </c:pt>
                <c:pt idx="2153">
                  <c:v>0.1</c:v>
                </c:pt>
                <c:pt idx="2154">
                  <c:v>0.1</c:v>
                </c:pt>
                <c:pt idx="2155">
                  <c:v>0.1</c:v>
                </c:pt>
                <c:pt idx="2156">
                  <c:v>0.1</c:v>
                </c:pt>
                <c:pt idx="2157">
                  <c:v>0.1</c:v>
                </c:pt>
                <c:pt idx="2158">
                  <c:v>0.1</c:v>
                </c:pt>
                <c:pt idx="2159">
                  <c:v>0.1</c:v>
                </c:pt>
                <c:pt idx="2160">
                  <c:v>0.1</c:v>
                </c:pt>
                <c:pt idx="2161">
                  <c:v>0.1</c:v>
                </c:pt>
                <c:pt idx="2162">
                  <c:v>0.1</c:v>
                </c:pt>
                <c:pt idx="2163">
                  <c:v>0.1</c:v>
                </c:pt>
                <c:pt idx="2164">
                  <c:v>0.1</c:v>
                </c:pt>
                <c:pt idx="2165">
                  <c:v>0.1</c:v>
                </c:pt>
                <c:pt idx="2166">
                  <c:v>0.1</c:v>
                </c:pt>
                <c:pt idx="2167">
                  <c:v>0.1</c:v>
                </c:pt>
                <c:pt idx="2168">
                  <c:v>0.1</c:v>
                </c:pt>
                <c:pt idx="2169">
                  <c:v>0.1</c:v>
                </c:pt>
                <c:pt idx="2170">
                  <c:v>0.1</c:v>
                </c:pt>
                <c:pt idx="2171">
                  <c:v>0.1</c:v>
                </c:pt>
                <c:pt idx="2172">
                  <c:v>0.1</c:v>
                </c:pt>
                <c:pt idx="2173">
                  <c:v>0.1</c:v>
                </c:pt>
                <c:pt idx="2174">
                  <c:v>0.1</c:v>
                </c:pt>
                <c:pt idx="2175">
                  <c:v>0.1</c:v>
                </c:pt>
                <c:pt idx="2176">
                  <c:v>0.1</c:v>
                </c:pt>
                <c:pt idx="2177">
                  <c:v>0.1</c:v>
                </c:pt>
                <c:pt idx="2178">
                  <c:v>0.1</c:v>
                </c:pt>
                <c:pt idx="2179">
                  <c:v>0.1</c:v>
                </c:pt>
                <c:pt idx="2180">
                  <c:v>0.1</c:v>
                </c:pt>
                <c:pt idx="2181">
                  <c:v>0.1</c:v>
                </c:pt>
                <c:pt idx="2182">
                  <c:v>0.1</c:v>
                </c:pt>
                <c:pt idx="2183">
                  <c:v>0.1</c:v>
                </c:pt>
                <c:pt idx="2184">
                  <c:v>0.1</c:v>
                </c:pt>
                <c:pt idx="2185">
                  <c:v>0.1</c:v>
                </c:pt>
                <c:pt idx="2186">
                  <c:v>0.1</c:v>
                </c:pt>
                <c:pt idx="2187">
                  <c:v>0.1</c:v>
                </c:pt>
                <c:pt idx="2188">
                  <c:v>0.1</c:v>
                </c:pt>
                <c:pt idx="2189">
                  <c:v>0.1</c:v>
                </c:pt>
                <c:pt idx="2190">
                  <c:v>0.1</c:v>
                </c:pt>
                <c:pt idx="2191">
                  <c:v>0.1</c:v>
                </c:pt>
                <c:pt idx="2192">
                  <c:v>0.1</c:v>
                </c:pt>
                <c:pt idx="2193">
                  <c:v>0.1</c:v>
                </c:pt>
                <c:pt idx="2194">
                  <c:v>0.1</c:v>
                </c:pt>
                <c:pt idx="2195">
                  <c:v>0.1</c:v>
                </c:pt>
                <c:pt idx="2196">
                  <c:v>0.1</c:v>
                </c:pt>
                <c:pt idx="2197">
                  <c:v>0.1</c:v>
                </c:pt>
                <c:pt idx="2198">
                  <c:v>0.1</c:v>
                </c:pt>
                <c:pt idx="2199">
                  <c:v>0.1</c:v>
                </c:pt>
                <c:pt idx="2200">
                  <c:v>0.1</c:v>
                </c:pt>
                <c:pt idx="2201">
                  <c:v>0.1</c:v>
                </c:pt>
                <c:pt idx="2202">
                  <c:v>0.1</c:v>
                </c:pt>
                <c:pt idx="2203">
                  <c:v>0.1</c:v>
                </c:pt>
                <c:pt idx="2204">
                  <c:v>0.1</c:v>
                </c:pt>
                <c:pt idx="2205">
                  <c:v>0.1</c:v>
                </c:pt>
                <c:pt idx="2206">
                  <c:v>0.1</c:v>
                </c:pt>
                <c:pt idx="2207">
                  <c:v>0.1</c:v>
                </c:pt>
                <c:pt idx="2208">
                  <c:v>0.1</c:v>
                </c:pt>
                <c:pt idx="2209">
                  <c:v>0.1</c:v>
                </c:pt>
                <c:pt idx="2210">
                  <c:v>0.1</c:v>
                </c:pt>
                <c:pt idx="2211">
                  <c:v>0.1</c:v>
                </c:pt>
                <c:pt idx="2212">
                  <c:v>0.1</c:v>
                </c:pt>
                <c:pt idx="2213">
                  <c:v>0.1</c:v>
                </c:pt>
                <c:pt idx="2214">
                  <c:v>0.1</c:v>
                </c:pt>
                <c:pt idx="2215">
                  <c:v>0.1</c:v>
                </c:pt>
                <c:pt idx="2216">
                  <c:v>0.1</c:v>
                </c:pt>
                <c:pt idx="2217">
                  <c:v>0.1</c:v>
                </c:pt>
                <c:pt idx="2218">
                  <c:v>0.1</c:v>
                </c:pt>
                <c:pt idx="2219">
                  <c:v>0.1</c:v>
                </c:pt>
                <c:pt idx="2220">
                  <c:v>0.1</c:v>
                </c:pt>
                <c:pt idx="2221">
                  <c:v>0.1</c:v>
                </c:pt>
                <c:pt idx="2222">
                  <c:v>0.1</c:v>
                </c:pt>
                <c:pt idx="2223">
                  <c:v>0.1</c:v>
                </c:pt>
                <c:pt idx="2224">
                  <c:v>0.1</c:v>
                </c:pt>
                <c:pt idx="2225">
                  <c:v>0.1</c:v>
                </c:pt>
                <c:pt idx="2226">
                  <c:v>0.1</c:v>
                </c:pt>
                <c:pt idx="2227">
                  <c:v>0.1</c:v>
                </c:pt>
                <c:pt idx="2228">
                  <c:v>0.1</c:v>
                </c:pt>
                <c:pt idx="2229">
                  <c:v>0.1</c:v>
                </c:pt>
                <c:pt idx="2230">
                  <c:v>0.1</c:v>
                </c:pt>
                <c:pt idx="2231">
                  <c:v>0.1</c:v>
                </c:pt>
                <c:pt idx="2232">
                  <c:v>0.1</c:v>
                </c:pt>
                <c:pt idx="2233">
                  <c:v>0.1</c:v>
                </c:pt>
                <c:pt idx="2234">
                  <c:v>0.1</c:v>
                </c:pt>
                <c:pt idx="2235">
                  <c:v>0.1</c:v>
                </c:pt>
                <c:pt idx="2236">
                  <c:v>0.1</c:v>
                </c:pt>
                <c:pt idx="2237">
                  <c:v>0.1</c:v>
                </c:pt>
                <c:pt idx="2238">
                  <c:v>0.1</c:v>
                </c:pt>
                <c:pt idx="2239">
                  <c:v>0.1</c:v>
                </c:pt>
                <c:pt idx="2240">
                  <c:v>0.1</c:v>
                </c:pt>
                <c:pt idx="2241">
                  <c:v>0.1</c:v>
                </c:pt>
                <c:pt idx="2242">
                  <c:v>0.1</c:v>
                </c:pt>
                <c:pt idx="2243">
                  <c:v>0.1</c:v>
                </c:pt>
                <c:pt idx="2244">
                  <c:v>0.1</c:v>
                </c:pt>
                <c:pt idx="2245">
                  <c:v>0.1</c:v>
                </c:pt>
                <c:pt idx="2246">
                  <c:v>0.1</c:v>
                </c:pt>
                <c:pt idx="2247">
                  <c:v>0.1</c:v>
                </c:pt>
                <c:pt idx="2248">
                  <c:v>0.1</c:v>
                </c:pt>
                <c:pt idx="2249">
                  <c:v>0.1</c:v>
                </c:pt>
                <c:pt idx="2250">
                  <c:v>0.1</c:v>
                </c:pt>
                <c:pt idx="2251">
                  <c:v>0.1</c:v>
                </c:pt>
                <c:pt idx="2252">
                  <c:v>0.1</c:v>
                </c:pt>
                <c:pt idx="2253">
                  <c:v>0.1</c:v>
                </c:pt>
                <c:pt idx="2254">
                  <c:v>0.1</c:v>
                </c:pt>
                <c:pt idx="2255">
                  <c:v>0.1</c:v>
                </c:pt>
                <c:pt idx="2256">
                  <c:v>0.1</c:v>
                </c:pt>
                <c:pt idx="2257">
                  <c:v>0.1</c:v>
                </c:pt>
                <c:pt idx="2258">
                  <c:v>0.1</c:v>
                </c:pt>
                <c:pt idx="2259">
                  <c:v>0.1</c:v>
                </c:pt>
                <c:pt idx="2260">
                  <c:v>0.1</c:v>
                </c:pt>
                <c:pt idx="2261">
                  <c:v>0.1</c:v>
                </c:pt>
                <c:pt idx="2262">
                  <c:v>0.1</c:v>
                </c:pt>
                <c:pt idx="2263">
                  <c:v>0.1</c:v>
                </c:pt>
                <c:pt idx="2264">
                  <c:v>0.1</c:v>
                </c:pt>
                <c:pt idx="2265">
                  <c:v>0.1</c:v>
                </c:pt>
                <c:pt idx="2266">
                  <c:v>0.1</c:v>
                </c:pt>
                <c:pt idx="2267">
                  <c:v>0.1</c:v>
                </c:pt>
                <c:pt idx="2268">
                  <c:v>0.1</c:v>
                </c:pt>
                <c:pt idx="2269">
                  <c:v>0.1</c:v>
                </c:pt>
                <c:pt idx="2270">
                  <c:v>0.1</c:v>
                </c:pt>
                <c:pt idx="2271">
                  <c:v>0.1</c:v>
                </c:pt>
                <c:pt idx="2272">
                  <c:v>0.1</c:v>
                </c:pt>
                <c:pt idx="2273">
                  <c:v>0.1</c:v>
                </c:pt>
                <c:pt idx="2274">
                  <c:v>0.1</c:v>
                </c:pt>
                <c:pt idx="2275">
                  <c:v>0.1</c:v>
                </c:pt>
                <c:pt idx="2276">
                  <c:v>0.1</c:v>
                </c:pt>
                <c:pt idx="2277">
                  <c:v>0.1</c:v>
                </c:pt>
                <c:pt idx="2278">
                  <c:v>0.1</c:v>
                </c:pt>
                <c:pt idx="2279">
                  <c:v>0.1</c:v>
                </c:pt>
                <c:pt idx="2280">
                  <c:v>0.1</c:v>
                </c:pt>
                <c:pt idx="2281">
                  <c:v>0.1</c:v>
                </c:pt>
                <c:pt idx="2282">
                  <c:v>0.1</c:v>
                </c:pt>
                <c:pt idx="2283">
                  <c:v>0.1</c:v>
                </c:pt>
                <c:pt idx="2284">
                  <c:v>0.1</c:v>
                </c:pt>
                <c:pt idx="2285">
                  <c:v>0.1</c:v>
                </c:pt>
                <c:pt idx="2286">
                  <c:v>0.1</c:v>
                </c:pt>
                <c:pt idx="2287">
                  <c:v>0.1</c:v>
                </c:pt>
                <c:pt idx="2288">
                  <c:v>0.1</c:v>
                </c:pt>
                <c:pt idx="2289">
                  <c:v>0.1</c:v>
                </c:pt>
                <c:pt idx="2290">
                  <c:v>0.1</c:v>
                </c:pt>
                <c:pt idx="2291">
                  <c:v>0.1</c:v>
                </c:pt>
                <c:pt idx="2292">
                  <c:v>0.1</c:v>
                </c:pt>
                <c:pt idx="2293">
                  <c:v>0.1</c:v>
                </c:pt>
                <c:pt idx="2294">
                  <c:v>0.1</c:v>
                </c:pt>
                <c:pt idx="2295">
                  <c:v>0.1</c:v>
                </c:pt>
                <c:pt idx="2296">
                  <c:v>0.1</c:v>
                </c:pt>
                <c:pt idx="2297">
                  <c:v>0.1</c:v>
                </c:pt>
                <c:pt idx="2298">
                  <c:v>0.1</c:v>
                </c:pt>
                <c:pt idx="2299">
                  <c:v>0.1</c:v>
                </c:pt>
                <c:pt idx="2300">
                  <c:v>0.1</c:v>
                </c:pt>
                <c:pt idx="2301">
                  <c:v>0.1</c:v>
                </c:pt>
                <c:pt idx="2302">
                  <c:v>0.1</c:v>
                </c:pt>
                <c:pt idx="2303">
                  <c:v>0.1</c:v>
                </c:pt>
                <c:pt idx="2304">
                  <c:v>0.1</c:v>
                </c:pt>
                <c:pt idx="2305">
                  <c:v>0.1</c:v>
                </c:pt>
                <c:pt idx="2306">
                  <c:v>0.1</c:v>
                </c:pt>
                <c:pt idx="2307">
                  <c:v>0.1</c:v>
                </c:pt>
                <c:pt idx="2308">
                  <c:v>0.1</c:v>
                </c:pt>
                <c:pt idx="2309">
                  <c:v>0.1</c:v>
                </c:pt>
                <c:pt idx="2310">
                  <c:v>0.1</c:v>
                </c:pt>
                <c:pt idx="2311">
                  <c:v>0.1</c:v>
                </c:pt>
                <c:pt idx="2312">
                  <c:v>0.1</c:v>
                </c:pt>
                <c:pt idx="2313">
                  <c:v>0.1</c:v>
                </c:pt>
                <c:pt idx="2314">
                  <c:v>0.1</c:v>
                </c:pt>
                <c:pt idx="2315">
                  <c:v>0.1</c:v>
                </c:pt>
                <c:pt idx="2316">
                  <c:v>0.1</c:v>
                </c:pt>
                <c:pt idx="2317">
                  <c:v>0.1</c:v>
                </c:pt>
                <c:pt idx="2318">
                  <c:v>0.1</c:v>
                </c:pt>
                <c:pt idx="2319">
                  <c:v>0.1</c:v>
                </c:pt>
                <c:pt idx="2320">
                  <c:v>0.1</c:v>
                </c:pt>
                <c:pt idx="2321">
                  <c:v>0.1</c:v>
                </c:pt>
                <c:pt idx="2322">
                  <c:v>0.1</c:v>
                </c:pt>
                <c:pt idx="2323">
                  <c:v>0.1</c:v>
                </c:pt>
                <c:pt idx="2324">
                  <c:v>0.1</c:v>
                </c:pt>
                <c:pt idx="2325">
                  <c:v>0.1</c:v>
                </c:pt>
                <c:pt idx="2326">
                  <c:v>0.1</c:v>
                </c:pt>
                <c:pt idx="2327">
                  <c:v>0.1</c:v>
                </c:pt>
                <c:pt idx="2328">
                  <c:v>0.1</c:v>
                </c:pt>
                <c:pt idx="2329">
                  <c:v>0.1</c:v>
                </c:pt>
                <c:pt idx="2330">
                  <c:v>0.1</c:v>
                </c:pt>
                <c:pt idx="2331">
                  <c:v>0.1</c:v>
                </c:pt>
                <c:pt idx="2332">
                  <c:v>0.1</c:v>
                </c:pt>
                <c:pt idx="2333">
                  <c:v>0.1</c:v>
                </c:pt>
                <c:pt idx="2334">
                  <c:v>0.1</c:v>
                </c:pt>
                <c:pt idx="2335">
                  <c:v>0.1</c:v>
                </c:pt>
                <c:pt idx="2336">
                  <c:v>0.1</c:v>
                </c:pt>
                <c:pt idx="2337">
                  <c:v>0.1</c:v>
                </c:pt>
                <c:pt idx="2338">
                  <c:v>0.1</c:v>
                </c:pt>
                <c:pt idx="2339">
                  <c:v>0.5</c:v>
                </c:pt>
                <c:pt idx="2340">
                  <c:v>0.5</c:v>
                </c:pt>
                <c:pt idx="2341">
                  <c:v>0.5</c:v>
                </c:pt>
                <c:pt idx="2342">
                  <c:v>0.5</c:v>
                </c:pt>
                <c:pt idx="2343">
                  <c:v>0.5</c:v>
                </c:pt>
                <c:pt idx="2344">
                  <c:v>0.5</c:v>
                </c:pt>
                <c:pt idx="2345">
                  <c:v>0.5</c:v>
                </c:pt>
                <c:pt idx="2346">
                  <c:v>0.5</c:v>
                </c:pt>
                <c:pt idx="2347">
                  <c:v>0.5</c:v>
                </c:pt>
                <c:pt idx="2348">
                  <c:v>0.5</c:v>
                </c:pt>
                <c:pt idx="2349">
                  <c:v>0.5</c:v>
                </c:pt>
                <c:pt idx="2350">
                  <c:v>0.5</c:v>
                </c:pt>
                <c:pt idx="2351">
                  <c:v>0.5</c:v>
                </c:pt>
                <c:pt idx="2352">
                  <c:v>0.5</c:v>
                </c:pt>
                <c:pt idx="2353">
                  <c:v>0.5</c:v>
                </c:pt>
                <c:pt idx="2354">
                  <c:v>0.5</c:v>
                </c:pt>
                <c:pt idx="2355">
                  <c:v>0.5</c:v>
                </c:pt>
                <c:pt idx="2356">
                  <c:v>0.5</c:v>
                </c:pt>
                <c:pt idx="2357">
                  <c:v>0.5</c:v>
                </c:pt>
                <c:pt idx="2358">
                  <c:v>0.5</c:v>
                </c:pt>
                <c:pt idx="2359">
                  <c:v>0.5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.5</c:v>
                </c:pt>
                <c:pt idx="2381">
                  <c:v>1.5</c:v>
                </c:pt>
                <c:pt idx="2382">
                  <c:v>1.5</c:v>
                </c:pt>
                <c:pt idx="2383">
                  <c:v>1.5</c:v>
                </c:pt>
                <c:pt idx="2384">
                  <c:v>1.5</c:v>
                </c:pt>
                <c:pt idx="2385">
                  <c:v>1.5</c:v>
                </c:pt>
                <c:pt idx="2386">
                  <c:v>1.5</c:v>
                </c:pt>
                <c:pt idx="2387">
                  <c:v>1.5</c:v>
                </c:pt>
                <c:pt idx="2388">
                  <c:v>1.5</c:v>
                </c:pt>
                <c:pt idx="2389">
                  <c:v>1.5</c:v>
                </c:pt>
                <c:pt idx="2390">
                  <c:v>1.5</c:v>
                </c:pt>
                <c:pt idx="2391">
                  <c:v>1.5</c:v>
                </c:pt>
                <c:pt idx="2392">
                  <c:v>1.5</c:v>
                </c:pt>
                <c:pt idx="2393">
                  <c:v>1.5</c:v>
                </c:pt>
                <c:pt idx="2394">
                  <c:v>1.5</c:v>
                </c:pt>
                <c:pt idx="2395">
                  <c:v>1.5</c:v>
                </c:pt>
                <c:pt idx="2396">
                  <c:v>1.5</c:v>
                </c:pt>
                <c:pt idx="2397">
                  <c:v>1.5</c:v>
                </c:pt>
                <c:pt idx="2398">
                  <c:v>1.5</c:v>
                </c:pt>
                <c:pt idx="2399">
                  <c:v>1.5</c:v>
                </c:pt>
                <c:pt idx="2400">
                  <c:v>1.75</c:v>
                </c:pt>
                <c:pt idx="2401">
                  <c:v>1.75</c:v>
                </c:pt>
                <c:pt idx="2402">
                  <c:v>1.75</c:v>
                </c:pt>
                <c:pt idx="2403">
                  <c:v>1.75</c:v>
                </c:pt>
                <c:pt idx="2404">
                  <c:v>1.75</c:v>
                </c:pt>
                <c:pt idx="2405">
                  <c:v>1.75</c:v>
                </c:pt>
                <c:pt idx="2406">
                  <c:v>1.75</c:v>
                </c:pt>
                <c:pt idx="2407">
                  <c:v>1.75</c:v>
                </c:pt>
                <c:pt idx="2408">
                  <c:v>1.75</c:v>
                </c:pt>
                <c:pt idx="2409">
                  <c:v>1.75</c:v>
                </c:pt>
                <c:pt idx="2410">
                  <c:v>1.75</c:v>
                </c:pt>
                <c:pt idx="2411">
                  <c:v>1.75</c:v>
                </c:pt>
                <c:pt idx="2412">
                  <c:v>1.75</c:v>
                </c:pt>
                <c:pt idx="2413">
                  <c:v>1.75</c:v>
                </c:pt>
                <c:pt idx="2414">
                  <c:v>1.75</c:v>
                </c:pt>
                <c:pt idx="2415">
                  <c:v>1.75</c:v>
                </c:pt>
                <c:pt idx="2416">
                  <c:v>1.75</c:v>
                </c:pt>
                <c:pt idx="2417">
                  <c:v>1.75</c:v>
                </c:pt>
                <c:pt idx="2418">
                  <c:v>1.75</c:v>
                </c:pt>
                <c:pt idx="2419">
                  <c:v>1.75</c:v>
                </c:pt>
                <c:pt idx="2420">
                  <c:v>1.75</c:v>
                </c:pt>
                <c:pt idx="2421">
                  <c:v>1.75</c:v>
                </c:pt>
                <c:pt idx="2422">
                  <c:v>1.75</c:v>
                </c:pt>
                <c:pt idx="2423">
                  <c:v>1.75</c:v>
                </c:pt>
                <c:pt idx="2424">
                  <c:v>1.75</c:v>
                </c:pt>
                <c:pt idx="2425">
                  <c:v>2</c:v>
                </c:pt>
                <c:pt idx="2426">
                  <c:v>2</c:v>
                </c:pt>
                <c:pt idx="2427">
                  <c:v>2</c:v>
                </c:pt>
                <c:pt idx="2428">
                  <c:v>2</c:v>
                </c:pt>
                <c:pt idx="2429">
                  <c:v>2</c:v>
                </c:pt>
                <c:pt idx="2430">
                  <c:v>2</c:v>
                </c:pt>
                <c:pt idx="2431">
                  <c:v>2</c:v>
                </c:pt>
                <c:pt idx="2432">
                  <c:v>2</c:v>
                </c:pt>
                <c:pt idx="2433">
                  <c:v>2</c:v>
                </c:pt>
                <c:pt idx="2434">
                  <c:v>2</c:v>
                </c:pt>
                <c:pt idx="2435">
                  <c:v>2</c:v>
                </c:pt>
                <c:pt idx="2436">
                  <c:v>2</c:v>
                </c:pt>
                <c:pt idx="2437">
                  <c:v>2</c:v>
                </c:pt>
                <c:pt idx="2438">
                  <c:v>2</c:v>
                </c:pt>
                <c:pt idx="2439">
                  <c:v>2</c:v>
                </c:pt>
                <c:pt idx="2440">
                  <c:v>2</c:v>
                </c:pt>
                <c:pt idx="2441">
                  <c:v>2</c:v>
                </c:pt>
                <c:pt idx="2442">
                  <c:v>2</c:v>
                </c:pt>
                <c:pt idx="2443">
                  <c:v>2</c:v>
                </c:pt>
                <c:pt idx="2444">
                  <c:v>2</c:v>
                </c:pt>
                <c:pt idx="2445">
                  <c:v>2.5</c:v>
                </c:pt>
                <c:pt idx="2446">
                  <c:v>2.5</c:v>
                </c:pt>
                <c:pt idx="2447">
                  <c:v>2.5</c:v>
                </c:pt>
                <c:pt idx="2448">
                  <c:v>2.5</c:v>
                </c:pt>
                <c:pt idx="2449">
                  <c:v>2.5</c:v>
                </c:pt>
                <c:pt idx="2450">
                  <c:v>2.5</c:v>
                </c:pt>
                <c:pt idx="2451">
                  <c:v>2.5</c:v>
                </c:pt>
                <c:pt idx="2452">
                  <c:v>2.5</c:v>
                </c:pt>
                <c:pt idx="2453">
                  <c:v>2.5</c:v>
                </c:pt>
                <c:pt idx="2454">
                  <c:v>2.5</c:v>
                </c:pt>
                <c:pt idx="2455">
                  <c:v>2.5</c:v>
                </c:pt>
                <c:pt idx="2456">
                  <c:v>2.5</c:v>
                </c:pt>
                <c:pt idx="2457">
                  <c:v>2.5</c:v>
                </c:pt>
                <c:pt idx="2458">
                  <c:v>2.5</c:v>
                </c:pt>
                <c:pt idx="2459">
                  <c:v>2.5</c:v>
                </c:pt>
                <c:pt idx="2460">
                  <c:v>2.5</c:v>
                </c:pt>
                <c:pt idx="2461">
                  <c:v>2.5</c:v>
                </c:pt>
                <c:pt idx="2462">
                  <c:v>2.5</c:v>
                </c:pt>
                <c:pt idx="2463">
                  <c:v>2.5</c:v>
                </c:pt>
                <c:pt idx="2464">
                  <c:v>2.5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.5</c:v>
                </c:pt>
                <c:pt idx="2491">
                  <c:v>3.5</c:v>
                </c:pt>
                <c:pt idx="2492">
                  <c:v>3.5</c:v>
                </c:pt>
                <c:pt idx="2493">
                  <c:v>3.5</c:v>
                </c:pt>
                <c:pt idx="2494">
                  <c:v>3.5</c:v>
                </c:pt>
                <c:pt idx="2495">
                  <c:v>3.5</c:v>
                </c:pt>
                <c:pt idx="2496">
                  <c:v>3.5</c:v>
                </c:pt>
                <c:pt idx="2497">
                  <c:v>3.5</c:v>
                </c:pt>
                <c:pt idx="2498">
                  <c:v>3.5</c:v>
                </c:pt>
                <c:pt idx="2499">
                  <c:v>3.5</c:v>
                </c:pt>
                <c:pt idx="2500">
                  <c:v>3.5</c:v>
                </c:pt>
                <c:pt idx="2501">
                  <c:v>3.5</c:v>
                </c:pt>
                <c:pt idx="2502">
                  <c:v>3.5</c:v>
                </c:pt>
                <c:pt idx="2503">
                  <c:v>3.5</c:v>
                </c:pt>
                <c:pt idx="2504">
                  <c:v>3.5</c:v>
                </c:pt>
                <c:pt idx="2505">
                  <c:v>3.5</c:v>
                </c:pt>
                <c:pt idx="2506">
                  <c:v>3.5</c:v>
                </c:pt>
                <c:pt idx="2507">
                  <c:v>3.5</c:v>
                </c:pt>
                <c:pt idx="2508">
                  <c:v>3.5</c:v>
                </c:pt>
                <c:pt idx="2509">
                  <c:v>4</c:v>
                </c:pt>
                <c:pt idx="2510">
                  <c:v>4</c:v>
                </c:pt>
                <c:pt idx="2511">
                  <c:v>4</c:v>
                </c:pt>
                <c:pt idx="2512">
                  <c:v>4</c:v>
                </c:pt>
                <c:pt idx="2513">
                  <c:v>4</c:v>
                </c:pt>
                <c:pt idx="2514">
                  <c:v>4</c:v>
                </c:pt>
                <c:pt idx="2515">
                  <c:v>4</c:v>
                </c:pt>
                <c:pt idx="2516">
                  <c:v>4</c:v>
                </c:pt>
                <c:pt idx="2517">
                  <c:v>4</c:v>
                </c:pt>
                <c:pt idx="2518">
                  <c:v>4</c:v>
                </c:pt>
                <c:pt idx="2519">
                  <c:v>4</c:v>
                </c:pt>
                <c:pt idx="2520">
                  <c:v>4</c:v>
                </c:pt>
                <c:pt idx="2521">
                  <c:v>4</c:v>
                </c:pt>
                <c:pt idx="2522">
                  <c:v>4</c:v>
                </c:pt>
                <c:pt idx="2523">
                  <c:v>4</c:v>
                </c:pt>
                <c:pt idx="2524">
                  <c:v>4</c:v>
                </c:pt>
                <c:pt idx="2525">
                  <c:v>4</c:v>
                </c:pt>
                <c:pt idx="2526">
                  <c:v>4</c:v>
                </c:pt>
                <c:pt idx="2527">
                  <c:v>4</c:v>
                </c:pt>
                <c:pt idx="2528">
                  <c:v>4</c:v>
                </c:pt>
                <c:pt idx="2529">
                  <c:v>4</c:v>
                </c:pt>
                <c:pt idx="2530">
                  <c:v>4</c:v>
                </c:pt>
                <c:pt idx="2531">
                  <c:v>4</c:v>
                </c:pt>
                <c:pt idx="2532">
                  <c:v>4.25</c:v>
                </c:pt>
                <c:pt idx="2533">
                  <c:v>4.25</c:v>
                </c:pt>
                <c:pt idx="2534">
                  <c:v>4.25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5</c:v>
                </c:pt>
                <c:pt idx="2553">
                  <c:v>4.5</c:v>
                </c:pt>
                <c:pt idx="2554">
                  <c:v>4.5</c:v>
                </c:pt>
                <c:pt idx="2555">
                  <c:v>4.5</c:v>
                </c:pt>
                <c:pt idx="2556">
                  <c:v>4.5</c:v>
                </c:pt>
                <c:pt idx="2557">
                  <c:v>4.5</c:v>
                </c:pt>
                <c:pt idx="2558">
                  <c:v>4.5</c:v>
                </c:pt>
                <c:pt idx="2559">
                  <c:v>4.5</c:v>
                </c:pt>
                <c:pt idx="2560">
                  <c:v>4.5</c:v>
                </c:pt>
                <c:pt idx="2561">
                  <c:v>4.5</c:v>
                </c:pt>
                <c:pt idx="2562">
                  <c:v>4.5</c:v>
                </c:pt>
                <c:pt idx="2563">
                  <c:v>4.5</c:v>
                </c:pt>
                <c:pt idx="2564">
                  <c:v>4.5</c:v>
                </c:pt>
                <c:pt idx="2565">
                  <c:v>4.5</c:v>
                </c:pt>
                <c:pt idx="2566">
                  <c:v>4.5</c:v>
                </c:pt>
                <c:pt idx="2567">
                  <c:v>4.5</c:v>
                </c:pt>
                <c:pt idx="2568">
                  <c:v>4.5</c:v>
                </c:pt>
                <c:pt idx="2569">
                  <c:v>4.5</c:v>
                </c:pt>
                <c:pt idx="2570">
                  <c:v>4.5</c:v>
                </c:pt>
                <c:pt idx="2571">
                  <c:v>4.5</c:v>
                </c:pt>
                <c:pt idx="2572">
                  <c:v>4.5</c:v>
                </c:pt>
                <c:pt idx="2573">
                  <c:v>4.5</c:v>
                </c:pt>
                <c:pt idx="2574">
                  <c:v>4.5</c:v>
                </c:pt>
                <c:pt idx="2575">
                  <c:v>4.5</c:v>
                </c:pt>
                <c:pt idx="2576">
                  <c:v>4.5</c:v>
                </c:pt>
                <c:pt idx="2577">
                  <c:v>4.5</c:v>
                </c:pt>
                <c:pt idx="2578">
                  <c:v>4.5</c:v>
                </c:pt>
                <c:pt idx="2579">
                  <c:v>4.5</c:v>
                </c:pt>
                <c:pt idx="2580">
                  <c:v>4.5</c:v>
                </c:pt>
                <c:pt idx="2581">
                  <c:v>4.5</c:v>
                </c:pt>
                <c:pt idx="2582">
                  <c:v>4.5</c:v>
                </c:pt>
                <c:pt idx="2583">
                  <c:v>4.5</c:v>
                </c:pt>
                <c:pt idx="2584">
                  <c:v>4.5</c:v>
                </c:pt>
                <c:pt idx="2585">
                  <c:v>4.5</c:v>
                </c:pt>
                <c:pt idx="2586">
                  <c:v>4.5</c:v>
                </c:pt>
                <c:pt idx="2587">
                  <c:v>4.5</c:v>
                </c:pt>
                <c:pt idx="2588">
                  <c:v>4.5</c:v>
                </c:pt>
                <c:pt idx="2589">
                  <c:v>4.5</c:v>
                </c:pt>
                <c:pt idx="2590">
                  <c:v>4.75</c:v>
                </c:pt>
                <c:pt idx="2591">
                  <c:v>4.75</c:v>
                </c:pt>
                <c:pt idx="2592">
                  <c:v>4.75</c:v>
                </c:pt>
                <c:pt idx="2593">
                  <c:v>4.75</c:v>
                </c:pt>
                <c:pt idx="2594">
                  <c:v>4.75</c:v>
                </c:pt>
                <c:pt idx="2595">
                  <c:v>4.75</c:v>
                </c:pt>
                <c:pt idx="2596">
                  <c:v>4.75</c:v>
                </c:pt>
                <c:pt idx="2597">
                  <c:v>4.75</c:v>
                </c:pt>
                <c:pt idx="2598">
                  <c:v>4.75</c:v>
                </c:pt>
                <c:pt idx="2599">
                  <c:v>4.75</c:v>
                </c:pt>
                <c:pt idx="2600">
                  <c:v>4.75</c:v>
                </c:pt>
                <c:pt idx="2601">
                  <c:v>4.75</c:v>
                </c:pt>
                <c:pt idx="2602">
                  <c:v>4.75</c:v>
                </c:pt>
                <c:pt idx="2603">
                  <c:v>4.75</c:v>
                </c:pt>
                <c:pt idx="2604">
                  <c:v>4.75</c:v>
                </c:pt>
                <c:pt idx="2605">
                  <c:v>4.75</c:v>
                </c:pt>
                <c:pt idx="2606">
                  <c:v>4.75</c:v>
                </c:pt>
                <c:pt idx="2607">
                  <c:v>4.75</c:v>
                </c:pt>
                <c:pt idx="2608">
                  <c:v>4.75</c:v>
                </c:pt>
                <c:pt idx="2609">
                  <c:v>4.75</c:v>
                </c:pt>
                <c:pt idx="2610">
                  <c:v>4.75</c:v>
                </c:pt>
                <c:pt idx="2611">
                  <c:v>4.75</c:v>
                </c:pt>
                <c:pt idx="2612">
                  <c:v>4.75</c:v>
                </c:pt>
                <c:pt idx="2613">
                  <c:v>4.75</c:v>
                </c:pt>
                <c:pt idx="2614">
                  <c:v>4.75</c:v>
                </c:pt>
                <c:pt idx="2615">
                  <c:v>4.75</c:v>
                </c:pt>
                <c:pt idx="2616">
                  <c:v>4.75</c:v>
                </c:pt>
                <c:pt idx="2617">
                  <c:v>4.75</c:v>
                </c:pt>
                <c:pt idx="2618">
                  <c:v>4.75</c:v>
                </c:pt>
                <c:pt idx="2619">
                  <c:v>4.75</c:v>
                </c:pt>
                <c:pt idx="2620">
                  <c:v>4.75</c:v>
                </c:pt>
                <c:pt idx="2621">
                  <c:v>4.75</c:v>
                </c:pt>
                <c:pt idx="2622">
                  <c:v>4.75</c:v>
                </c:pt>
                <c:pt idx="2623">
                  <c:v>4.75</c:v>
                </c:pt>
                <c:pt idx="2624">
                  <c:v>4.75</c:v>
                </c:pt>
                <c:pt idx="2625">
                  <c:v>4.75</c:v>
                </c:pt>
                <c:pt idx="2626">
                  <c:v>4.75</c:v>
                </c:pt>
                <c:pt idx="2627">
                  <c:v>4.75</c:v>
                </c:pt>
                <c:pt idx="2628">
                  <c:v>4.75</c:v>
                </c:pt>
                <c:pt idx="2629">
                  <c:v>4.75</c:v>
                </c:pt>
                <c:pt idx="2630">
                  <c:v>4.75</c:v>
                </c:pt>
                <c:pt idx="2631">
                  <c:v>5</c:v>
                </c:pt>
                <c:pt idx="2632">
                  <c:v>5</c:v>
                </c:pt>
                <c:pt idx="2633">
                  <c:v>5</c:v>
                </c:pt>
                <c:pt idx="2634">
                  <c:v>5</c:v>
                </c:pt>
                <c:pt idx="2635">
                  <c:v>5</c:v>
                </c:pt>
                <c:pt idx="2636">
                  <c:v>5</c:v>
                </c:pt>
                <c:pt idx="2637">
                  <c:v>5</c:v>
                </c:pt>
                <c:pt idx="2638">
                  <c:v>5</c:v>
                </c:pt>
                <c:pt idx="2639">
                  <c:v>5</c:v>
                </c:pt>
                <c:pt idx="2640">
                  <c:v>5</c:v>
                </c:pt>
                <c:pt idx="2641">
                  <c:v>5</c:v>
                </c:pt>
                <c:pt idx="2642">
                  <c:v>5</c:v>
                </c:pt>
                <c:pt idx="2643">
                  <c:v>5</c:v>
                </c:pt>
                <c:pt idx="2644">
                  <c:v>5</c:v>
                </c:pt>
                <c:pt idx="2645">
                  <c:v>5</c:v>
                </c:pt>
                <c:pt idx="2646">
                  <c:v>5</c:v>
                </c:pt>
                <c:pt idx="2647">
                  <c:v>5</c:v>
                </c:pt>
                <c:pt idx="2648">
                  <c:v>5</c:v>
                </c:pt>
                <c:pt idx="2649">
                  <c:v>5</c:v>
                </c:pt>
                <c:pt idx="2650">
                  <c:v>5</c:v>
                </c:pt>
                <c:pt idx="2651">
                  <c:v>5</c:v>
                </c:pt>
                <c:pt idx="2652">
                  <c:v>5</c:v>
                </c:pt>
                <c:pt idx="2653">
                  <c:v>5</c:v>
                </c:pt>
                <c:pt idx="2654">
                  <c:v>5</c:v>
                </c:pt>
                <c:pt idx="2655">
                  <c:v>5</c:v>
                </c:pt>
                <c:pt idx="2656">
                  <c:v>5.2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5</c:v>
                </c:pt>
                <c:pt idx="2669">
                  <c:v>5.25</c:v>
                </c:pt>
                <c:pt idx="2670">
                  <c:v>5.25</c:v>
                </c:pt>
                <c:pt idx="2671">
                  <c:v>5.25</c:v>
                </c:pt>
                <c:pt idx="2672">
                  <c:v>5.25</c:v>
                </c:pt>
                <c:pt idx="2673">
                  <c:v>5.25</c:v>
                </c:pt>
                <c:pt idx="2674">
                  <c:v>5.25</c:v>
                </c:pt>
                <c:pt idx="2675">
                  <c:v>5.25</c:v>
                </c:pt>
                <c:pt idx="2676">
                  <c:v>5.25</c:v>
                </c:pt>
                <c:pt idx="2677">
                  <c:v>5.25</c:v>
                </c:pt>
                <c:pt idx="2678">
                  <c:v>5.25</c:v>
                </c:pt>
                <c:pt idx="2679">
                  <c:v>5.25</c:v>
                </c:pt>
                <c:pt idx="2680">
                  <c:v>5.25</c:v>
                </c:pt>
                <c:pt idx="2681">
                  <c:v>5.25</c:v>
                </c:pt>
                <c:pt idx="2682">
                  <c:v>5.25</c:v>
                </c:pt>
                <c:pt idx="2683">
                  <c:v>5.25</c:v>
                </c:pt>
                <c:pt idx="2684">
                  <c:v>5.25</c:v>
                </c:pt>
                <c:pt idx="2685">
                  <c:v>5.25</c:v>
                </c:pt>
                <c:pt idx="2686">
                  <c:v>5.25</c:v>
                </c:pt>
                <c:pt idx="2687">
                  <c:v>5.25</c:v>
                </c:pt>
                <c:pt idx="2688">
                  <c:v>5.25</c:v>
                </c:pt>
                <c:pt idx="2689">
                  <c:v>5.25</c:v>
                </c:pt>
                <c:pt idx="2690">
                  <c:v>5.25</c:v>
                </c:pt>
                <c:pt idx="2691">
                  <c:v>5.25</c:v>
                </c:pt>
                <c:pt idx="2692">
                  <c:v>5.25</c:v>
                </c:pt>
                <c:pt idx="2693">
                  <c:v>5.25</c:v>
                </c:pt>
                <c:pt idx="2694">
                  <c:v>5.25</c:v>
                </c:pt>
                <c:pt idx="2695">
                  <c:v>5.25</c:v>
                </c:pt>
                <c:pt idx="2696">
                  <c:v>5.25</c:v>
                </c:pt>
                <c:pt idx="2697">
                  <c:v>5.25</c:v>
                </c:pt>
                <c:pt idx="2698">
                  <c:v>5.25</c:v>
                </c:pt>
                <c:pt idx="2699">
                  <c:v>5.25</c:v>
                </c:pt>
                <c:pt idx="2700">
                  <c:v>5.25</c:v>
                </c:pt>
                <c:pt idx="2701">
                  <c:v>5.25</c:v>
                </c:pt>
                <c:pt idx="2702">
                  <c:v>5.25</c:v>
                </c:pt>
                <c:pt idx="2703">
                  <c:v>5.25</c:v>
                </c:pt>
                <c:pt idx="2704">
                  <c:v>5.25</c:v>
                </c:pt>
                <c:pt idx="2705">
                  <c:v>5.25</c:v>
                </c:pt>
                <c:pt idx="2706">
                  <c:v>5.25</c:v>
                </c:pt>
                <c:pt idx="2707">
                  <c:v>5.25</c:v>
                </c:pt>
                <c:pt idx="2708">
                  <c:v>5.25</c:v>
                </c:pt>
                <c:pt idx="2709">
                  <c:v>5.25</c:v>
                </c:pt>
                <c:pt idx="2710">
                  <c:v>5.25</c:v>
                </c:pt>
                <c:pt idx="2711">
                  <c:v>5.25</c:v>
                </c:pt>
                <c:pt idx="2712">
                  <c:v>5.25</c:v>
                </c:pt>
                <c:pt idx="2713">
                  <c:v>5.25</c:v>
                </c:pt>
                <c:pt idx="2714">
                  <c:v>5.25</c:v>
                </c:pt>
                <c:pt idx="2715">
                  <c:v>5.25</c:v>
                </c:pt>
                <c:pt idx="2716">
                  <c:v>5.25</c:v>
                </c:pt>
                <c:pt idx="2717">
                  <c:v>5.25</c:v>
                </c:pt>
                <c:pt idx="2718">
                  <c:v>5.25</c:v>
                </c:pt>
                <c:pt idx="2719">
                  <c:v>5.25</c:v>
                </c:pt>
                <c:pt idx="2720">
                  <c:v>5.25</c:v>
                </c:pt>
                <c:pt idx="2721">
                  <c:v>5.25</c:v>
                </c:pt>
                <c:pt idx="2722">
                  <c:v>5.25</c:v>
                </c:pt>
                <c:pt idx="2723">
                  <c:v>5.25</c:v>
                </c:pt>
                <c:pt idx="2724">
                  <c:v>5.25</c:v>
                </c:pt>
                <c:pt idx="2725">
                  <c:v>5.25</c:v>
                </c:pt>
                <c:pt idx="2726">
                  <c:v>5.25</c:v>
                </c:pt>
                <c:pt idx="2727">
                  <c:v>5.25</c:v>
                </c:pt>
                <c:pt idx="2728">
                  <c:v>5.25</c:v>
                </c:pt>
                <c:pt idx="2729">
                  <c:v>5.25</c:v>
                </c:pt>
                <c:pt idx="2730">
                  <c:v>5.25</c:v>
                </c:pt>
                <c:pt idx="2731">
                  <c:v>5.25</c:v>
                </c:pt>
                <c:pt idx="2732">
                  <c:v>5.25</c:v>
                </c:pt>
                <c:pt idx="2733">
                  <c:v>5.25</c:v>
                </c:pt>
                <c:pt idx="2734">
                  <c:v>5.25</c:v>
                </c:pt>
                <c:pt idx="2735">
                  <c:v>5.25</c:v>
                </c:pt>
                <c:pt idx="2736">
                  <c:v>5.25</c:v>
                </c:pt>
                <c:pt idx="2737">
                  <c:v>5.25</c:v>
                </c:pt>
                <c:pt idx="2738">
                  <c:v>5.25</c:v>
                </c:pt>
                <c:pt idx="2739">
                  <c:v>5.25</c:v>
                </c:pt>
                <c:pt idx="2740">
                  <c:v>5.25</c:v>
                </c:pt>
                <c:pt idx="2741">
                  <c:v>5.25</c:v>
                </c:pt>
                <c:pt idx="2742">
                  <c:v>5.25</c:v>
                </c:pt>
                <c:pt idx="2743">
                  <c:v>5.25</c:v>
                </c:pt>
                <c:pt idx="2744">
                  <c:v>5.25</c:v>
                </c:pt>
                <c:pt idx="2745">
                  <c:v>5.25</c:v>
                </c:pt>
                <c:pt idx="2746">
                  <c:v>5.25</c:v>
                </c:pt>
                <c:pt idx="2747">
                  <c:v>5.25</c:v>
                </c:pt>
                <c:pt idx="2748">
                  <c:v>5.25</c:v>
                </c:pt>
                <c:pt idx="2749">
                  <c:v>5.25</c:v>
                </c:pt>
                <c:pt idx="2750">
                  <c:v>5.25</c:v>
                </c:pt>
                <c:pt idx="2751">
                  <c:v>5.25</c:v>
                </c:pt>
                <c:pt idx="2752">
                  <c:v>5.25</c:v>
                </c:pt>
                <c:pt idx="2753">
                  <c:v>5.25</c:v>
                </c:pt>
                <c:pt idx="2754">
                  <c:v>5.25</c:v>
                </c:pt>
                <c:pt idx="2755">
                  <c:v>5.25</c:v>
                </c:pt>
                <c:pt idx="2756">
                  <c:v>5.25</c:v>
                </c:pt>
                <c:pt idx="2757">
                  <c:v>5.25</c:v>
                </c:pt>
                <c:pt idx="2758">
                  <c:v>5.25</c:v>
                </c:pt>
                <c:pt idx="2759">
                  <c:v>5.25</c:v>
                </c:pt>
                <c:pt idx="2760">
                  <c:v>5.25</c:v>
                </c:pt>
                <c:pt idx="2761">
                  <c:v>5.25</c:v>
                </c:pt>
                <c:pt idx="2762">
                  <c:v>5.25</c:v>
                </c:pt>
                <c:pt idx="2763">
                  <c:v>5.25</c:v>
                </c:pt>
                <c:pt idx="2764">
                  <c:v>5.25</c:v>
                </c:pt>
                <c:pt idx="2765">
                  <c:v>5.25</c:v>
                </c:pt>
                <c:pt idx="2766">
                  <c:v>5.25</c:v>
                </c:pt>
                <c:pt idx="2767">
                  <c:v>5.25</c:v>
                </c:pt>
                <c:pt idx="2768">
                  <c:v>5.25</c:v>
                </c:pt>
                <c:pt idx="2769">
                  <c:v>5.25</c:v>
                </c:pt>
                <c:pt idx="2770">
                  <c:v>5.25</c:v>
                </c:pt>
                <c:pt idx="2771">
                  <c:v>5.25</c:v>
                </c:pt>
                <c:pt idx="2772">
                  <c:v>5.25</c:v>
                </c:pt>
                <c:pt idx="2773">
                  <c:v>5.25</c:v>
                </c:pt>
                <c:pt idx="2774">
                  <c:v>5.25</c:v>
                </c:pt>
                <c:pt idx="2775">
                  <c:v>5.25</c:v>
                </c:pt>
                <c:pt idx="2776">
                  <c:v>5.25</c:v>
                </c:pt>
                <c:pt idx="2777">
                  <c:v>5.25</c:v>
                </c:pt>
                <c:pt idx="2778">
                  <c:v>5.25</c:v>
                </c:pt>
                <c:pt idx="2779">
                  <c:v>5.25</c:v>
                </c:pt>
                <c:pt idx="2780">
                  <c:v>5.25</c:v>
                </c:pt>
                <c:pt idx="2781">
                  <c:v>5.25</c:v>
                </c:pt>
                <c:pt idx="2782">
                  <c:v>5.25</c:v>
                </c:pt>
                <c:pt idx="2783">
                  <c:v>5.25</c:v>
                </c:pt>
                <c:pt idx="2784">
                  <c:v>5.25</c:v>
                </c:pt>
                <c:pt idx="2785">
                  <c:v>5.25</c:v>
                </c:pt>
                <c:pt idx="2786">
                  <c:v>5.25</c:v>
                </c:pt>
                <c:pt idx="2787">
                  <c:v>5.25</c:v>
                </c:pt>
                <c:pt idx="2788">
                  <c:v>5.25</c:v>
                </c:pt>
                <c:pt idx="2789">
                  <c:v>5.25</c:v>
                </c:pt>
                <c:pt idx="2790">
                  <c:v>5.25</c:v>
                </c:pt>
                <c:pt idx="2791">
                  <c:v>5.25</c:v>
                </c:pt>
                <c:pt idx="2792">
                  <c:v>5.25</c:v>
                </c:pt>
                <c:pt idx="2793">
                  <c:v>5.25</c:v>
                </c:pt>
                <c:pt idx="2794">
                  <c:v>5.25</c:v>
                </c:pt>
                <c:pt idx="2795">
                  <c:v>5.25</c:v>
                </c:pt>
                <c:pt idx="2796">
                  <c:v>5.25</c:v>
                </c:pt>
                <c:pt idx="2797">
                  <c:v>5.25</c:v>
                </c:pt>
                <c:pt idx="2798">
                  <c:v>5.25</c:v>
                </c:pt>
                <c:pt idx="2799">
                  <c:v>5.25</c:v>
                </c:pt>
                <c:pt idx="2800">
                  <c:v>5.25</c:v>
                </c:pt>
                <c:pt idx="2801">
                  <c:v>5.25</c:v>
                </c:pt>
                <c:pt idx="2802">
                  <c:v>5.25</c:v>
                </c:pt>
                <c:pt idx="2803">
                  <c:v>5.25</c:v>
                </c:pt>
                <c:pt idx="2804">
                  <c:v>5.25</c:v>
                </c:pt>
                <c:pt idx="2805">
                  <c:v>5.25</c:v>
                </c:pt>
                <c:pt idx="2806">
                  <c:v>5.25</c:v>
                </c:pt>
                <c:pt idx="2807">
                  <c:v>5.25</c:v>
                </c:pt>
                <c:pt idx="2808">
                  <c:v>5.25</c:v>
                </c:pt>
                <c:pt idx="2809">
                  <c:v>5.25</c:v>
                </c:pt>
                <c:pt idx="2810">
                  <c:v>5.25</c:v>
                </c:pt>
                <c:pt idx="2811">
                  <c:v>5.25</c:v>
                </c:pt>
                <c:pt idx="2812">
                  <c:v>5.25</c:v>
                </c:pt>
                <c:pt idx="2813">
                  <c:v>5.25</c:v>
                </c:pt>
                <c:pt idx="2814">
                  <c:v>5.25</c:v>
                </c:pt>
                <c:pt idx="2815">
                  <c:v>5.25</c:v>
                </c:pt>
                <c:pt idx="2816">
                  <c:v>5.25</c:v>
                </c:pt>
                <c:pt idx="2817">
                  <c:v>5.25</c:v>
                </c:pt>
                <c:pt idx="2818">
                  <c:v>5.25</c:v>
                </c:pt>
                <c:pt idx="2819">
                  <c:v>5.25</c:v>
                </c:pt>
                <c:pt idx="2820">
                  <c:v>5.25</c:v>
                </c:pt>
                <c:pt idx="2821">
                  <c:v>5.25</c:v>
                </c:pt>
                <c:pt idx="2822">
                  <c:v>5.25</c:v>
                </c:pt>
                <c:pt idx="2823">
                  <c:v>5.25</c:v>
                </c:pt>
                <c:pt idx="2824">
                  <c:v>5.25</c:v>
                </c:pt>
                <c:pt idx="2825">
                  <c:v>5.25</c:v>
                </c:pt>
                <c:pt idx="2826">
                  <c:v>5.25</c:v>
                </c:pt>
                <c:pt idx="2827">
                  <c:v>5.25</c:v>
                </c:pt>
                <c:pt idx="2828">
                  <c:v>5.25</c:v>
                </c:pt>
                <c:pt idx="2829">
                  <c:v>5.25</c:v>
                </c:pt>
                <c:pt idx="2830">
                  <c:v>5.25</c:v>
                </c:pt>
                <c:pt idx="2831">
                  <c:v>5.25</c:v>
                </c:pt>
                <c:pt idx="2832">
                  <c:v>5.25</c:v>
                </c:pt>
                <c:pt idx="2833">
                  <c:v>5.25</c:v>
                </c:pt>
                <c:pt idx="2834">
                  <c:v>5.25</c:v>
                </c:pt>
                <c:pt idx="2835">
                  <c:v>5.25</c:v>
                </c:pt>
                <c:pt idx="2836">
                  <c:v>5.25</c:v>
                </c:pt>
                <c:pt idx="2837">
                  <c:v>5.25</c:v>
                </c:pt>
                <c:pt idx="2838">
                  <c:v>5.25</c:v>
                </c:pt>
                <c:pt idx="2839">
                  <c:v>5.25</c:v>
                </c:pt>
                <c:pt idx="2840">
                  <c:v>5.25</c:v>
                </c:pt>
                <c:pt idx="2841">
                  <c:v>5.25</c:v>
                </c:pt>
                <c:pt idx="2842">
                  <c:v>5.25</c:v>
                </c:pt>
                <c:pt idx="2843">
                  <c:v>5.25</c:v>
                </c:pt>
                <c:pt idx="2844">
                  <c:v>5.25</c:v>
                </c:pt>
                <c:pt idx="2845">
                  <c:v>5.25</c:v>
                </c:pt>
                <c:pt idx="2846">
                  <c:v>5.25</c:v>
                </c:pt>
                <c:pt idx="2847">
                  <c:v>5.25</c:v>
                </c:pt>
                <c:pt idx="2848">
                  <c:v>5.25</c:v>
                </c:pt>
                <c:pt idx="2849">
                  <c:v>5.25</c:v>
                </c:pt>
                <c:pt idx="2850">
                  <c:v>5.25</c:v>
                </c:pt>
                <c:pt idx="2851">
                  <c:v>5.25</c:v>
                </c:pt>
                <c:pt idx="2852">
                  <c:v>5.25</c:v>
                </c:pt>
                <c:pt idx="2853">
                  <c:v>5.25</c:v>
                </c:pt>
                <c:pt idx="2854">
                  <c:v>5.25</c:v>
                </c:pt>
                <c:pt idx="2855">
                  <c:v>5.25</c:v>
                </c:pt>
                <c:pt idx="2856">
                  <c:v>5.25</c:v>
                </c:pt>
                <c:pt idx="2857">
                  <c:v>5.25</c:v>
                </c:pt>
                <c:pt idx="2858">
                  <c:v>5.25</c:v>
                </c:pt>
                <c:pt idx="2859">
                  <c:v>5.25</c:v>
                </c:pt>
                <c:pt idx="286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4E-49D1-A4E1-85492BE51AF7}"/>
            </c:ext>
          </c:extLst>
        </c:ser>
        <c:ser>
          <c:idx val="4"/>
          <c:order val="4"/>
          <c:tx>
            <c:strRef>
              <c:f>'G IV.1.2.'!$L$8</c:f>
              <c:strCache>
                <c:ptCount val="1"/>
                <c:pt idx="0">
                  <c:v>Interest rate on lending facility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L$10:$L$2870</c:f>
              <c:numCache>
                <c:formatCode>0.00</c:formatCode>
                <c:ptCount val="2861"/>
                <c:pt idx="0">
                  <c:v>13.75</c:v>
                </c:pt>
                <c:pt idx="1">
                  <c:v>13.75</c:v>
                </c:pt>
                <c:pt idx="2">
                  <c:v>13.75</c:v>
                </c:pt>
                <c:pt idx="3">
                  <c:v>13.75</c:v>
                </c:pt>
                <c:pt idx="4">
                  <c:v>13.75</c:v>
                </c:pt>
                <c:pt idx="5">
                  <c:v>13.75</c:v>
                </c:pt>
                <c:pt idx="6">
                  <c:v>13.75</c:v>
                </c:pt>
                <c:pt idx="7">
                  <c:v>13.75</c:v>
                </c:pt>
                <c:pt idx="8">
                  <c:v>13.75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.25</c:v>
                </c:pt>
                <c:pt idx="23">
                  <c:v>14.25</c:v>
                </c:pt>
                <c:pt idx="24">
                  <c:v>14.25</c:v>
                </c:pt>
                <c:pt idx="25">
                  <c:v>14.25</c:v>
                </c:pt>
                <c:pt idx="26">
                  <c:v>14.25</c:v>
                </c:pt>
                <c:pt idx="27">
                  <c:v>14.25</c:v>
                </c:pt>
                <c:pt idx="28">
                  <c:v>14.25</c:v>
                </c:pt>
                <c:pt idx="29">
                  <c:v>14.25</c:v>
                </c:pt>
                <c:pt idx="30">
                  <c:v>14.25</c:v>
                </c:pt>
                <c:pt idx="31">
                  <c:v>14.25</c:v>
                </c:pt>
                <c:pt idx="32">
                  <c:v>14.25</c:v>
                </c:pt>
                <c:pt idx="33">
                  <c:v>14.25</c:v>
                </c:pt>
                <c:pt idx="34">
                  <c:v>14.25</c:v>
                </c:pt>
                <c:pt idx="35">
                  <c:v>14.25</c:v>
                </c:pt>
                <c:pt idx="36">
                  <c:v>14.25</c:v>
                </c:pt>
                <c:pt idx="37">
                  <c:v>14.25</c:v>
                </c:pt>
                <c:pt idx="38">
                  <c:v>14.25</c:v>
                </c:pt>
                <c:pt idx="39">
                  <c:v>14.25</c:v>
                </c:pt>
                <c:pt idx="40">
                  <c:v>14.25</c:v>
                </c:pt>
                <c:pt idx="41">
                  <c:v>14.25</c:v>
                </c:pt>
                <c:pt idx="42">
                  <c:v>14.25</c:v>
                </c:pt>
                <c:pt idx="43">
                  <c:v>14.25</c:v>
                </c:pt>
                <c:pt idx="44">
                  <c:v>14.25</c:v>
                </c:pt>
                <c:pt idx="45">
                  <c:v>14.25</c:v>
                </c:pt>
                <c:pt idx="46">
                  <c:v>14.25</c:v>
                </c:pt>
                <c:pt idx="47">
                  <c:v>14.25</c:v>
                </c:pt>
                <c:pt idx="48">
                  <c:v>14.25</c:v>
                </c:pt>
                <c:pt idx="49">
                  <c:v>14.25</c:v>
                </c:pt>
                <c:pt idx="50">
                  <c:v>14.25</c:v>
                </c:pt>
                <c:pt idx="51">
                  <c:v>14.25</c:v>
                </c:pt>
                <c:pt idx="52">
                  <c:v>14.25</c:v>
                </c:pt>
                <c:pt idx="53">
                  <c:v>14.25</c:v>
                </c:pt>
                <c:pt idx="54">
                  <c:v>14.25</c:v>
                </c:pt>
                <c:pt idx="55">
                  <c:v>14.25</c:v>
                </c:pt>
                <c:pt idx="56">
                  <c:v>14.25</c:v>
                </c:pt>
                <c:pt idx="57">
                  <c:v>14.25</c:v>
                </c:pt>
                <c:pt idx="58">
                  <c:v>14.25</c:v>
                </c:pt>
                <c:pt idx="59">
                  <c:v>14.25</c:v>
                </c:pt>
                <c:pt idx="60">
                  <c:v>14.25</c:v>
                </c:pt>
                <c:pt idx="61">
                  <c:v>14.25</c:v>
                </c:pt>
                <c:pt idx="62">
                  <c:v>14.25</c:v>
                </c:pt>
                <c:pt idx="63">
                  <c:v>14.25</c:v>
                </c:pt>
                <c:pt idx="64">
                  <c:v>14.25</c:v>
                </c:pt>
                <c:pt idx="65">
                  <c:v>14.25</c:v>
                </c:pt>
                <c:pt idx="66">
                  <c:v>14.25</c:v>
                </c:pt>
                <c:pt idx="67">
                  <c:v>14.25</c:v>
                </c:pt>
                <c:pt idx="68">
                  <c:v>14.25</c:v>
                </c:pt>
                <c:pt idx="69">
                  <c:v>14.25</c:v>
                </c:pt>
                <c:pt idx="70">
                  <c:v>14.25</c:v>
                </c:pt>
                <c:pt idx="71">
                  <c:v>14.25</c:v>
                </c:pt>
                <c:pt idx="72">
                  <c:v>14.25</c:v>
                </c:pt>
                <c:pt idx="73">
                  <c:v>14.25</c:v>
                </c:pt>
                <c:pt idx="74">
                  <c:v>14.25</c:v>
                </c:pt>
                <c:pt idx="75">
                  <c:v>14.25</c:v>
                </c:pt>
                <c:pt idx="76">
                  <c:v>14.25</c:v>
                </c:pt>
                <c:pt idx="77">
                  <c:v>14.25</c:v>
                </c:pt>
                <c:pt idx="78">
                  <c:v>14.25</c:v>
                </c:pt>
                <c:pt idx="79">
                  <c:v>14.25</c:v>
                </c:pt>
                <c:pt idx="80">
                  <c:v>14.25</c:v>
                </c:pt>
                <c:pt idx="81">
                  <c:v>14.25</c:v>
                </c:pt>
                <c:pt idx="82">
                  <c:v>14.25</c:v>
                </c:pt>
                <c:pt idx="83">
                  <c:v>14.25</c:v>
                </c:pt>
                <c:pt idx="84">
                  <c:v>14.25</c:v>
                </c:pt>
                <c:pt idx="85">
                  <c:v>14.25</c:v>
                </c:pt>
                <c:pt idx="86">
                  <c:v>14.25</c:v>
                </c:pt>
                <c:pt idx="87">
                  <c:v>13.75</c:v>
                </c:pt>
                <c:pt idx="88">
                  <c:v>13.75</c:v>
                </c:pt>
                <c:pt idx="89">
                  <c:v>13.75</c:v>
                </c:pt>
                <c:pt idx="90">
                  <c:v>13.75</c:v>
                </c:pt>
                <c:pt idx="91">
                  <c:v>13.75</c:v>
                </c:pt>
                <c:pt idx="92">
                  <c:v>13.75</c:v>
                </c:pt>
                <c:pt idx="93">
                  <c:v>13.75</c:v>
                </c:pt>
                <c:pt idx="94">
                  <c:v>13.75</c:v>
                </c:pt>
                <c:pt idx="95">
                  <c:v>13.75</c:v>
                </c:pt>
                <c:pt idx="96">
                  <c:v>13.75</c:v>
                </c:pt>
                <c:pt idx="97">
                  <c:v>13.75</c:v>
                </c:pt>
                <c:pt idx="98">
                  <c:v>13.75</c:v>
                </c:pt>
                <c:pt idx="99">
                  <c:v>13.75</c:v>
                </c:pt>
                <c:pt idx="100">
                  <c:v>13.75</c:v>
                </c:pt>
                <c:pt idx="101">
                  <c:v>13.75</c:v>
                </c:pt>
                <c:pt idx="102">
                  <c:v>13.75</c:v>
                </c:pt>
                <c:pt idx="103">
                  <c:v>13.75</c:v>
                </c:pt>
                <c:pt idx="104">
                  <c:v>13.5</c:v>
                </c:pt>
                <c:pt idx="105">
                  <c:v>13.5</c:v>
                </c:pt>
                <c:pt idx="106">
                  <c:v>13.5</c:v>
                </c:pt>
                <c:pt idx="107">
                  <c:v>13.5</c:v>
                </c:pt>
                <c:pt idx="108">
                  <c:v>13.5</c:v>
                </c:pt>
                <c:pt idx="109">
                  <c:v>13.5</c:v>
                </c:pt>
                <c:pt idx="110">
                  <c:v>13.5</c:v>
                </c:pt>
                <c:pt idx="111">
                  <c:v>13.5</c:v>
                </c:pt>
                <c:pt idx="112">
                  <c:v>13.5</c:v>
                </c:pt>
                <c:pt idx="113">
                  <c:v>13.5</c:v>
                </c:pt>
                <c:pt idx="114">
                  <c:v>13.5</c:v>
                </c:pt>
                <c:pt idx="115">
                  <c:v>13.5</c:v>
                </c:pt>
                <c:pt idx="116">
                  <c:v>13.5</c:v>
                </c:pt>
                <c:pt idx="117">
                  <c:v>13.5</c:v>
                </c:pt>
                <c:pt idx="118">
                  <c:v>13.5</c:v>
                </c:pt>
                <c:pt idx="119">
                  <c:v>13.5</c:v>
                </c:pt>
                <c:pt idx="120">
                  <c:v>13.5</c:v>
                </c:pt>
                <c:pt idx="121">
                  <c:v>13.5</c:v>
                </c:pt>
                <c:pt idx="122">
                  <c:v>13.5</c:v>
                </c:pt>
                <c:pt idx="123">
                  <c:v>13.5</c:v>
                </c:pt>
                <c:pt idx="124">
                  <c:v>13.5</c:v>
                </c:pt>
                <c:pt idx="125">
                  <c:v>13.5</c:v>
                </c:pt>
                <c:pt idx="126">
                  <c:v>13.5</c:v>
                </c:pt>
                <c:pt idx="127">
                  <c:v>13.5</c:v>
                </c:pt>
                <c:pt idx="128">
                  <c:v>13.5</c:v>
                </c:pt>
                <c:pt idx="129">
                  <c:v>13.5</c:v>
                </c:pt>
                <c:pt idx="130">
                  <c:v>13.5</c:v>
                </c:pt>
                <c:pt idx="131">
                  <c:v>13.5</c:v>
                </c:pt>
                <c:pt idx="132">
                  <c:v>13.5</c:v>
                </c:pt>
                <c:pt idx="133">
                  <c:v>13.5</c:v>
                </c:pt>
                <c:pt idx="134">
                  <c:v>13.5</c:v>
                </c:pt>
                <c:pt idx="135">
                  <c:v>13.5</c:v>
                </c:pt>
                <c:pt idx="136">
                  <c:v>13.5</c:v>
                </c:pt>
                <c:pt idx="137">
                  <c:v>13.5</c:v>
                </c:pt>
                <c:pt idx="138">
                  <c:v>13.5</c:v>
                </c:pt>
                <c:pt idx="139">
                  <c:v>13.5</c:v>
                </c:pt>
                <c:pt idx="140">
                  <c:v>13.5</c:v>
                </c:pt>
                <c:pt idx="141">
                  <c:v>13.5</c:v>
                </c:pt>
                <c:pt idx="142">
                  <c:v>13.5</c:v>
                </c:pt>
                <c:pt idx="143">
                  <c:v>13.5</c:v>
                </c:pt>
                <c:pt idx="144">
                  <c:v>13.5</c:v>
                </c:pt>
                <c:pt idx="145">
                  <c:v>13.5</c:v>
                </c:pt>
                <c:pt idx="146">
                  <c:v>13.5</c:v>
                </c:pt>
                <c:pt idx="147">
                  <c:v>13.5</c:v>
                </c:pt>
                <c:pt idx="148">
                  <c:v>13.5</c:v>
                </c:pt>
                <c:pt idx="149">
                  <c:v>13.5</c:v>
                </c:pt>
                <c:pt idx="150">
                  <c:v>13.5</c:v>
                </c:pt>
                <c:pt idx="151">
                  <c:v>13.5</c:v>
                </c:pt>
                <c:pt idx="152">
                  <c:v>13.5</c:v>
                </c:pt>
                <c:pt idx="153">
                  <c:v>13.5</c:v>
                </c:pt>
                <c:pt idx="154">
                  <c:v>13.5</c:v>
                </c:pt>
                <c:pt idx="155">
                  <c:v>13.5</c:v>
                </c:pt>
                <c:pt idx="156">
                  <c:v>13.5</c:v>
                </c:pt>
                <c:pt idx="157">
                  <c:v>13.5</c:v>
                </c:pt>
                <c:pt idx="158">
                  <c:v>13.5</c:v>
                </c:pt>
                <c:pt idx="159">
                  <c:v>13.5</c:v>
                </c:pt>
                <c:pt idx="160">
                  <c:v>13.5</c:v>
                </c:pt>
                <c:pt idx="161">
                  <c:v>13.5</c:v>
                </c:pt>
                <c:pt idx="162">
                  <c:v>13.5</c:v>
                </c:pt>
                <c:pt idx="163">
                  <c:v>13.5</c:v>
                </c:pt>
                <c:pt idx="164">
                  <c:v>13.5</c:v>
                </c:pt>
                <c:pt idx="165">
                  <c:v>13.5</c:v>
                </c:pt>
                <c:pt idx="166">
                  <c:v>13.5</c:v>
                </c:pt>
                <c:pt idx="167">
                  <c:v>13.5</c:v>
                </c:pt>
                <c:pt idx="168">
                  <c:v>13.5</c:v>
                </c:pt>
                <c:pt idx="169">
                  <c:v>13.5</c:v>
                </c:pt>
                <c:pt idx="170">
                  <c:v>13.5</c:v>
                </c:pt>
                <c:pt idx="171">
                  <c:v>13.5</c:v>
                </c:pt>
                <c:pt idx="172">
                  <c:v>13.5</c:v>
                </c:pt>
                <c:pt idx="173">
                  <c:v>13.5</c:v>
                </c:pt>
                <c:pt idx="174">
                  <c:v>13.5</c:v>
                </c:pt>
                <c:pt idx="175">
                  <c:v>13.5</c:v>
                </c:pt>
                <c:pt idx="176">
                  <c:v>13.5</c:v>
                </c:pt>
                <c:pt idx="177">
                  <c:v>13.5</c:v>
                </c:pt>
                <c:pt idx="178">
                  <c:v>13.5</c:v>
                </c:pt>
                <c:pt idx="179">
                  <c:v>13.5</c:v>
                </c:pt>
                <c:pt idx="180">
                  <c:v>13.5</c:v>
                </c:pt>
                <c:pt idx="181">
                  <c:v>13.5</c:v>
                </c:pt>
                <c:pt idx="182">
                  <c:v>13.5</c:v>
                </c:pt>
                <c:pt idx="183">
                  <c:v>13.5</c:v>
                </c:pt>
                <c:pt idx="184">
                  <c:v>13.5</c:v>
                </c:pt>
                <c:pt idx="185">
                  <c:v>13.5</c:v>
                </c:pt>
                <c:pt idx="186">
                  <c:v>13.5</c:v>
                </c:pt>
                <c:pt idx="187">
                  <c:v>13.5</c:v>
                </c:pt>
                <c:pt idx="188">
                  <c:v>13.5</c:v>
                </c:pt>
                <c:pt idx="189">
                  <c:v>13.5</c:v>
                </c:pt>
                <c:pt idx="190">
                  <c:v>13.5</c:v>
                </c:pt>
                <c:pt idx="191">
                  <c:v>13.5</c:v>
                </c:pt>
                <c:pt idx="192">
                  <c:v>13.5</c:v>
                </c:pt>
                <c:pt idx="193">
                  <c:v>13.5</c:v>
                </c:pt>
                <c:pt idx="194">
                  <c:v>13.5</c:v>
                </c:pt>
                <c:pt idx="195">
                  <c:v>13.5</c:v>
                </c:pt>
                <c:pt idx="196">
                  <c:v>13.5</c:v>
                </c:pt>
                <c:pt idx="197">
                  <c:v>13.5</c:v>
                </c:pt>
                <c:pt idx="198">
                  <c:v>13.5</c:v>
                </c:pt>
                <c:pt idx="199">
                  <c:v>13.5</c:v>
                </c:pt>
                <c:pt idx="200">
                  <c:v>13</c:v>
                </c:pt>
                <c:pt idx="201">
                  <c:v>13</c:v>
                </c:pt>
                <c:pt idx="202">
                  <c:v>13</c:v>
                </c:pt>
                <c:pt idx="203">
                  <c:v>13</c:v>
                </c:pt>
                <c:pt idx="204">
                  <c:v>13</c:v>
                </c:pt>
                <c:pt idx="205">
                  <c:v>13</c:v>
                </c:pt>
                <c:pt idx="206">
                  <c:v>13</c:v>
                </c:pt>
                <c:pt idx="207">
                  <c:v>13</c:v>
                </c:pt>
                <c:pt idx="208">
                  <c:v>13</c:v>
                </c:pt>
                <c:pt idx="209">
                  <c:v>13</c:v>
                </c:pt>
                <c:pt idx="210">
                  <c:v>13</c:v>
                </c:pt>
                <c:pt idx="211">
                  <c:v>13</c:v>
                </c:pt>
                <c:pt idx="212">
                  <c:v>13</c:v>
                </c:pt>
                <c:pt idx="213">
                  <c:v>13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.5</c:v>
                </c:pt>
                <c:pt idx="228">
                  <c:v>12.5</c:v>
                </c:pt>
                <c:pt idx="229">
                  <c:v>12.5</c:v>
                </c:pt>
                <c:pt idx="230">
                  <c:v>12.5</c:v>
                </c:pt>
                <c:pt idx="231">
                  <c:v>12.5</c:v>
                </c:pt>
                <c:pt idx="232">
                  <c:v>12.5</c:v>
                </c:pt>
                <c:pt idx="233">
                  <c:v>12.5</c:v>
                </c:pt>
                <c:pt idx="234">
                  <c:v>12.5</c:v>
                </c:pt>
                <c:pt idx="235">
                  <c:v>12.5</c:v>
                </c:pt>
                <c:pt idx="236">
                  <c:v>12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</c:v>
                </c:pt>
                <c:pt idx="242">
                  <c:v>12</c:v>
                </c:pt>
                <c:pt idx="243">
                  <c:v>12</c:v>
                </c:pt>
                <c:pt idx="244">
                  <c:v>12</c:v>
                </c:pt>
                <c:pt idx="245">
                  <c:v>12</c:v>
                </c:pt>
                <c:pt idx="246">
                  <c:v>12</c:v>
                </c:pt>
                <c:pt idx="247">
                  <c:v>12</c:v>
                </c:pt>
                <c:pt idx="248">
                  <c:v>12</c:v>
                </c:pt>
                <c:pt idx="249">
                  <c:v>12</c:v>
                </c:pt>
                <c:pt idx="250">
                  <c:v>12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2</c:v>
                </c:pt>
                <c:pt idx="298">
                  <c:v>12</c:v>
                </c:pt>
                <c:pt idx="299">
                  <c:v>12</c:v>
                </c:pt>
                <c:pt idx="300">
                  <c:v>12</c:v>
                </c:pt>
                <c:pt idx="301">
                  <c:v>12</c:v>
                </c:pt>
                <c:pt idx="302">
                  <c:v>12</c:v>
                </c:pt>
                <c:pt idx="303">
                  <c:v>12</c:v>
                </c:pt>
                <c:pt idx="304">
                  <c:v>12</c:v>
                </c:pt>
                <c:pt idx="305">
                  <c:v>12</c:v>
                </c:pt>
                <c:pt idx="306">
                  <c:v>12</c:v>
                </c:pt>
                <c:pt idx="307">
                  <c:v>12</c:v>
                </c:pt>
                <c:pt idx="308">
                  <c:v>12</c:v>
                </c:pt>
                <c:pt idx="309">
                  <c:v>12</c:v>
                </c:pt>
                <c:pt idx="310">
                  <c:v>12</c:v>
                </c:pt>
                <c:pt idx="311">
                  <c:v>12</c:v>
                </c:pt>
                <c:pt idx="312">
                  <c:v>12</c:v>
                </c:pt>
                <c:pt idx="313">
                  <c:v>12</c:v>
                </c:pt>
                <c:pt idx="314">
                  <c:v>12</c:v>
                </c:pt>
                <c:pt idx="315">
                  <c:v>12</c:v>
                </c:pt>
                <c:pt idx="316">
                  <c:v>12</c:v>
                </c:pt>
                <c:pt idx="317">
                  <c:v>12</c:v>
                </c:pt>
                <c:pt idx="318">
                  <c:v>12</c:v>
                </c:pt>
                <c:pt idx="319">
                  <c:v>12</c:v>
                </c:pt>
                <c:pt idx="320">
                  <c:v>12</c:v>
                </c:pt>
                <c:pt idx="321">
                  <c:v>12</c:v>
                </c:pt>
                <c:pt idx="322">
                  <c:v>12</c:v>
                </c:pt>
                <c:pt idx="323">
                  <c:v>12</c:v>
                </c:pt>
                <c:pt idx="324">
                  <c:v>12</c:v>
                </c:pt>
                <c:pt idx="325">
                  <c:v>12</c:v>
                </c:pt>
                <c:pt idx="326">
                  <c:v>12</c:v>
                </c:pt>
                <c:pt idx="327">
                  <c:v>12</c:v>
                </c:pt>
                <c:pt idx="328">
                  <c:v>12</c:v>
                </c:pt>
                <c:pt idx="329">
                  <c:v>12</c:v>
                </c:pt>
                <c:pt idx="330">
                  <c:v>12</c:v>
                </c:pt>
                <c:pt idx="331">
                  <c:v>12</c:v>
                </c:pt>
                <c:pt idx="332">
                  <c:v>12</c:v>
                </c:pt>
                <c:pt idx="333">
                  <c:v>12</c:v>
                </c:pt>
                <c:pt idx="334">
                  <c:v>12</c:v>
                </c:pt>
                <c:pt idx="335">
                  <c:v>11.5</c:v>
                </c:pt>
                <c:pt idx="336">
                  <c:v>11.5</c:v>
                </c:pt>
                <c:pt idx="337">
                  <c:v>11.5</c:v>
                </c:pt>
                <c:pt idx="338">
                  <c:v>11.5</c:v>
                </c:pt>
                <c:pt idx="339">
                  <c:v>11.5</c:v>
                </c:pt>
                <c:pt idx="340">
                  <c:v>11.5</c:v>
                </c:pt>
                <c:pt idx="341">
                  <c:v>11.5</c:v>
                </c:pt>
                <c:pt idx="342">
                  <c:v>11.5</c:v>
                </c:pt>
                <c:pt idx="343">
                  <c:v>11.5</c:v>
                </c:pt>
                <c:pt idx="344">
                  <c:v>11.5</c:v>
                </c:pt>
                <c:pt idx="345">
                  <c:v>11.5</c:v>
                </c:pt>
                <c:pt idx="346">
                  <c:v>11.5</c:v>
                </c:pt>
                <c:pt idx="347">
                  <c:v>11.5</c:v>
                </c:pt>
                <c:pt idx="348">
                  <c:v>11.5</c:v>
                </c:pt>
                <c:pt idx="349">
                  <c:v>11.5</c:v>
                </c:pt>
                <c:pt idx="350">
                  <c:v>11.5</c:v>
                </c:pt>
                <c:pt idx="351">
                  <c:v>11.5</c:v>
                </c:pt>
                <c:pt idx="352">
                  <c:v>11.5</c:v>
                </c:pt>
                <c:pt idx="353">
                  <c:v>11.5</c:v>
                </c:pt>
                <c:pt idx="354">
                  <c:v>11.5</c:v>
                </c:pt>
                <c:pt idx="355">
                  <c:v>11.5</c:v>
                </c:pt>
                <c:pt idx="356">
                  <c:v>11.5</c:v>
                </c:pt>
                <c:pt idx="357">
                  <c:v>11.5</c:v>
                </c:pt>
                <c:pt idx="358">
                  <c:v>11.5</c:v>
                </c:pt>
                <c:pt idx="359">
                  <c:v>11.5</c:v>
                </c:pt>
                <c:pt idx="360">
                  <c:v>11</c:v>
                </c:pt>
                <c:pt idx="361">
                  <c:v>11</c:v>
                </c:pt>
                <c:pt idx="362">
                  <c:v>11</c:v>
                </c:pt>
                <c:pt idx="363">
                  <c:v>11</c:v>
                </c:pt>
                <c:pt idx="364">
                  <c:v>11</c:v>
                </c:pt>
                <c:pt idx="365">
                  <c:v>11</c:v>
                </c:pt>
                <c:pt idx="366">
                  <c:v>11</c:v>
                </c:pt>
                <c:pt idx="367">
                  <c:v>11</c:v>
                </c:pt>
                <c:pt idx="368">
                  <c:v>11</c:v>
                </c:pt>
                <c:pt idx="369">
                  <c:v>11</c:v>
                </c:pt>
                <c:pt idx="370">
                  <c:v>11</c:v>
                </c:pt>
                <c:pt idx="371">
                  <c:v>11</c:v>
                </c:pt>
                <c:pt idx="372">
                  <c:v>11</c:v>
                </c:pt>
                <c:pt idx="373">
                  <c:v>11</c:v>
                </c:pt>
                <c:pt idx="374">
                  <c:v>11</c:v>
                </c:pt>
                <c:pt idx="375">
                  <c:v>11</c:v>
                </c:pt>
                <c:pt idx="376">
                  <c:v>11</c:v>
                </c:pt>
                <c:pt idx="377">
                  <c:v>11</c:v>
                </c:pt>
                <c:pt idx="378">
                  <c:v>11</c:v>
                </c:pt>
                <c:pt idx="379">
                  <c:v>11</c:v>
                </c:pt>
                <c:pt idx="380">
                  <c:v>11</c:v>
                </c:pt>
                <c:pt idx="381">
                  <c:v>11</c:v>
                </c:pt>
                <c:pt idx="382">
                  <c:v>11</c:v>
                </c:pt>
                <c:pt idx="383">
                  <c:v>11</c:v>
                </c:pt>
                <c:pt idx="384">
                  <c:v>11</c:v>
                </c:pt>
                <c:pt idx="385">
                  <c:v>11</c:v>
                </c:pt>
                <c:pt idx="386">
                  <c:v>11</c:v>
                </c:pt>
                <c:pt idx="387">
                  <c:v>11</c:v>
                </c:pt>
                <c:pt idx="388">
                  <c:v>11</c:v>
                </c:pt>
                <c:pt idx="389">
                  <c:v>11</c:v>
                </c:pt>
                <c:pt idx="390">
                  <c:v>11</c:v>
                </c:pt>
                <c:pt idx="391">
                  <c:v>11</c:v>
                </c:pt>
                <c:pt idx="392">
                  <c:v>11</c:v>
                </c:pt>
                <c:pt idx="393">
                  <c:v>11</c:v>
                </c:pt>
                <c:pt idx="394">
                  <c:v>11</c:v>
                </c:pt>
                <c:pt idx="395">
                  <c:v>11</c:v>
                </c:pt>
                <c:pt idx="396">
                  <c:v>11</c:v>
                </c:pt>
                <c:pt idx="397">
                  <c:v>11</c:v>
                </c:pt>
                <c:pt idx="398">
                  <c:v>11</c:v>
                </c:pt>
                <c:pt idx="399">
                  <c:v>11</c:v>
                </c:pt>
                <c:pt idx="400">
                  <c:v>11</c:v>
                </c:pt>
                <c:pt idx="401">
                  <c:v>11</c:v>
                </c:pt>
                <c:pt idx="402">
                  <c:v>11</c:v>
                </c:pt>
                <c:pt idx="403">
                  <c:v>11</c:v>
                </c:pt>
                <c:pt idx="404">
                  <c:v>11</c:v>
                </c:pt>
                <c:pt idx="405">
                  <c:v>11</c:v>
                </c:pt>
                <c:pt idx="406">
                  <c:v>11</c:v>
                </c:pt>
                <c:pt idx="407">
                  <c:v>11</c:v>
                </c:pt>
                <c:pt idx="408">
                  <c:v>11</c:v>
                </c:pt>
                <c:pt idx="409">
                  <c:v>11</c:v>
                </c:pt>
                <c:pt idx="410">
                  <c:v>11</c:v>
                </c:pt>
                <c:pt idx="411">
                  <c:v>11</c:v>
                </c:pt>
                <c:pt idx="412">
                  <c:v>11</c:v>
                </c:pt>
                <c:pt idx="413">
                  <c:v>11</c:v>
                </c:pt>
                <c:pt idx="414">
                  <c:v>11</c:v>
                </c:pt>
                <c:pt idx="415">
                  <c:v>11</c:v>
                </c:pt>
                <c:pt idx="416">
                  <c:v>11</c:v>
                </c:pt>
                <c:pt idx="417">
                  <c:v>11</c:v>
                </c:pt>
                <c:pt idx="418">
                  <c:v>11</c:v>
                </c:pt>
                <c:pt idx="419">
                  <c:v>11</c:v>
                </c:pt>
                <c:pt idx="420">
                  <c:v>11</c:v>
                </c:pt>
                <c:pt idx="421">
                  <c:v>11</c:v>
                </c:pt>
                <c:pt idx="422">
                  <c:v>11</c:v>
                </c:pt>
                <c:pt idx="423">
                  <c:v>11</c:v>
                </c:pt>
                <c:pt idx="424">
                  <c:v>11</c:v>
                </c:pt>
                <c:pt idx="425">
                  <c:v>11</c:v>
                </c:pt>
                <c:pt idx="426">
                  <c:v>11</c:v>
                </c:pt>
                <c:pt idx="427">
                  <c:v>11</c:v>
                </c:pt>
                <c:pt idx="428">
                  <c:v>11</c:v>
                </c:pt>
                <c:pt idx="429">
                  <c:v>11</c:v>
                </c:pt>
                <c:pt idx="430">
                  <c:v>11</c:v>
                </c:pt>
                <c:pt idx="431">
                  <c:v>11</c:v>
                </c:pt>
                <c:pt idx="432">
                  <c:v>11</c:v>
                </c:pt>
                <c:pt idx="433">
                  <c:v>11</c:v>
                </c:pt>
                <c:pt idx="434">
                  <c:v>11</c:v>
                </c:pt>
                <c:pt idx="435">
                  <c:v>11</c:v>
                </c:pt>
                <c:pt idx="436">
                  <c:v>11</c:v>
                </c:pt>
                <c:pt idx="437">
                  <c:v>11</c:v>
                </c:pt>
                <c:pt idx="438">
                  <c:v>11</c:v>
                </c:pt>
                <c:pt idx="439">
                  <c:v>11</c:v>
                </c:pt>
                <c:pt idx="440">
                  <c:v>11</c:v>
                </c:pt>
                <c:pt idx="441">
                  <c:v>11</c:v>
                </c:pt>
                <c:pt idx="442">
                  <c:v>11</c:v>
                </c:pt>
                <c:pt idx="443">
                  <c:v>11</c:v>
                </c:pt>
                <c:pt idx="444">
                  <c:v>11</c:v>
                </c:pt>
                <c:pt idx="445">
                  <c:v>11</c:v>
                </c:pt>
                <c:pt idx="446">
                  <c:v>11</c:v>
                </c:pt>
                <c:pt idx="447">
                  <c:v>11</c:v>
                </c:pt>
                <c:pt idx="448">
                  <c:v>11</c:v>
                </c:pt>
                <c:pt idx="449">
                  <c:v>11</c:v>
                </c:pt>
                <c:pt idx="450">
                  <c:v>11</c:v>
                </c:pt>
                <c:pt idx="451">
                  <c:v>11</c:v>
                </c:pt>
                <c:pt idx="452">
                  <c:v>11</c:v>
                </c:pt>
                <c:pt idx="453">
                  <c:v>11</c:v>
                </c:pt>
                <c:pt idx="454">
                  <c:v>11</c:v>
                </c:pt>
                <c:pt idx="455">
                  <c:v>11</c:v>
                </c:pt>
                <c:pt idx="456">
                  <c:v>11</c:v>
                </c:pt>
                <c:pt idx="457">
                  <c:v>11</c:v>
                </c:pt>
                <c:pt idx="458">
                  <c:v>11</c:v>
                </c:pt>
                <c:pt idx="459">
                  <c:v>11</c:v>
                </c:pt>
                <c:pt idx="460">
                  <c:v>11</c:v>
                </c:pt>
                <c:pt idx="461">
                  <c:v>11</c:v>
                </c:pt>
                <c:pt idx="462">
                  <c:v>11</c:v>
                </c:pt>
                <c:pt idx="463">
                  <c:v>11</c:v>
                </c:pt>
                <c:pt idx="464">
                  <c:v>11</c:v>
                </c:pt>
                <c:pt idx="465">
                  <c:v>11</c:v>
                </c:pt>
                <c:pt idx="466">
                  <c:v>11</c:v>
                </c:pt>
                <c:pt idx="467">
                  <c:v>11</c:v>
                </c:pt>
                <c:pt idx="468">
                  <c:v>11</c:v>
                </c:pt>
                <c:pt idx="469">
                  <c:v>11</c:v>
                </c:pt>
                <c:pt idx="470">
                  <c:v>11</c:v>
                </c:pt>
                <c:pt idx="471">
                  <c:v>10.5</c:v>
                </c:pt>
                <c:pt idx="472">
                  <c:v>10.5</c:v>
                </c:pt>
                <c:pt idx="473">
                  <c:v>10.5</c:v>
                </c:pt>
                <c:pt idx="474">
                  <c:v>10.5</c:v>
                </c:pt>
                <c:pt idx="475">
                  <c:v>10.5</c:v>
                </c:pt>
                <c:pt idx="476">
                  <c:v>10.5</c:v>
                </c:pt>
                <c:pt idx="477">
                  <c:v>10.5</c:v>
                </c:pt>
                <c:pt idx="478">
                  <c:v>10.5</c:v>
                </c:pt>
                <c:pt idx="479">
                  <c:v>10.5</c:v>
                </c:pt>
                <c:pt idx="480">
                  <c:v>10.5</c:v>
                </c:pt>
                <c:pt idx="481">
                  <c:v>10.5</c:v>
                </c:pt>
                <c:pt idx="482">
                  <c:v>10.5</c:v>
                </c:pt>
                <c:pt idx="483">
                  <c:v>10.5</c:v>
                </c:pt>
                <c:pt idx="484">
                  <c:v>10.5</c:v>
                </c:pt>
                <c:pt idx="485">
                  <c:v>10.5</c:v>
                </c:pt>
                <c:pt idx="486">
                  <c:v>10.5</c:v>
                </c:pt>
                <c:pt idx="487">
                  <c:v>10.5</c:v>
                </c:pt>
                <c:pt idx="488">
                  <c:v>10.5</c:v>
                </c:pt>
                <c:pt idx="489">
                  <c:v>10.5</c:v>
                </c:pt>
                <c:pt idx="490">
                  <c:v>10.5</c:v>
                </c:pt>
                <c:pt idx="491">
                  <c:v>10.5</c:v>
                </c:pt>
                <c:pt idx="492">
                  <c:v>10.5</c:v>
                </c:pt>
                <c:pt idx="493">
                  <c:v>10.5</c:v>
                </c:pt>
                <c:pt idx="494">
                  <c:v>10.5</c:v>
                </c:pt>
                <c:pt idx="495">
                  <c:v>10.5</c:v>
                </c:pt>
                <c:pt idx="496">
                  <c:v>10.5</c:v>
                </c:pt>
                <c:pt idx="497">
                  <c:v>10.5</c:v>
                </c:pt>
                <c:pt idx="498">
                  <c:v>10.5</c:v>
                </c:pt>
                <c:pt idx="499">
                  <c:v>10.5</c:v>
                </c:pt>
                <c:pt idx="500">
                  <c:v>10.5</c:v>
                </c:pt>
                <c:pt idx="501">
                  <c:v>10.5</c:v>
                </c:pt>
                <c:pt idx="502">
                  <c:v>10.5</c:v>
                </c:pt>
                <c:pt idx="503">
                  <c:v>10.5</c:v>
                </c:pt>
                <c:pt idx="504">
                  <c:v>10.5</c:v>
                </c:pt>
                <c:pt idx="505">
                  <c:v>10.5</c:v>
                </c:pt>
                <c:pt idx="506">
                  <c:v>10.5</c:v>
                </c:pt>
                <c:pt idx="507">
                  <c:v>10.5</c:v>
                </c:pt>
                <c:pt idx="508">
                  <c:v>10.5</c:v>
                </c:pt>
                <c:pt idx="509">
                  <c:v>10.5</c:v>
                </c:pt>
                <c:pt idx="510">
                  <c:v>10.5</c:v>
                </c:pt>
                <c:pt idx="511">
                  <c:v>10.5</c:v>
                </c:pt>
                <c:pt idx="512">
                  <c:v>10.5</c:v>
                </c:pt>
                <c:pt idx="513">
                  <c:v>10.5</c:v>
                </c:pt>
                <c:pt idx="514">
                  <c:v>10.5</c:v>
                </c:pt>
                <c:pt idx="515">
                  <c:v>10.5</c:v>
                </c:pt>
                <c:pt idx="516">
                  <c:v>10.5</c:v>
                </c:pt>
                <c:pt idx="517">
                  <c:v>10.5</c:v>
                </c:pt>
                <c:pt idx="518">
                  <c:v>10.5</c:v>
                </c:pt>
                <c:pt idx="519">
                  <c:v>10.5</c:v>
                </c:pt>
                <c:pt idx="520">
                  <c:v>10.5</c:v>
                </c:pt>
                <c:pt idx="521">
                  <c:v>10.5</c:v>
                </c:pt>
                <c:pt idx="522">
                  <c:v>10.5</c:v>
                </c:pt>
                <c:pt idx="523">
                  <c:v>10.5</c:v>
                </c:pt>
                <c:pt idx="524">
                  <c:v>10.5</c:v>
                </c:pt>
                <c:pt idx="525">
                  <c:v>10.5</c:v>
                </c:pt>
                <c:pt idx="526">
                  <c:v>10.5</c:v>
                </c:pt>
                <c:pt idx="527">
                  <c:v>10.5</c:v>
                </c:pt>
                <c:pt idx="528">
                  <c:v>10.5</c:v>
                </c:pt>
                <c:pt idx="529">
                  <c:v>10.5</c:v>
                </c:pt>
                <c:pt idx="530">
                  <c:v>10.5</c:v>
                </c:pt>
                <c:pt idx="531">
                  <c:v>10.5</c:v>
                </c:pt>
                <c:pt idx="532">
                  <c:v>10.5</c:v>
                </c:pt>
                <c:pt idx="533">
                  <c:v>10.5</c:v>
                </c:pt>
                <c:pt idx="534">
                  <c:v>10.5</c:v>
                </c:pt>
                <c:pt idx="535">
                  <c:v>10.5</c:v>
                </c:pt>
                <c:pt idx="536">
                  <c:v>10.5</c:v>
                </c:pt>
                <c:pt idx="537">
                  <c:v>10.5</c:v>
                </c:pt>
                <c:pt idx="538">
                  <c:v>10.5</c:v>
                </c:pt>
                <c:pt idx="539">
                  <c:v>10.5</c:v>
                </c:pt>
                <c:pt idx="540">
                  <c:v>10.5</c:v>
                </c:pt>
                <c:pt idx="541">
                  <c:v>10.5</c:v>
                </c:pt>
                <c:pt idx="542">
                  <c:v>10.5</c:v>
                </c:pt>
                <c:pt idx="543">
                  <c:v>10.5</c:v>
                </c:pt>
                <c:pt idx="544">
                  <c:v>10.5</c:v>
                </c:pt>
                <c:pt idx="545">
                  <c:v>10.5</c:v>
                </c:pt>
                <c:pt idx="546">
                  <c:v>10.5</c:v>
                </c:pt>
                <c:pt idx="547">
                  <c:v>10.5</c:v>
                </c:pt>
                <c:pt idx="548">
                  <c:v>10.5</c:v>
                </c:pt>
                <c:pt idx="549">
                  <c:v>10.5</c:v>
                </c:pt>
                <c:pt idx="550">
                  <c:v>10.5</c:v>
                </c:pt>
                <c:pt idx="551">
                  <c:v>10</c:v>
                </c:pt>
                <c:pt idx="552">
                  <c:v>10</c:v>
                </c:pt>
                <c:pt idx="553">
                  <c:v>10</c:v>
                </c:pt>
                <c:pt idx="554">
                  <c:v>10</c:v>
                </c:pt>
                <c:pt idx="555">
                  <c:v>10</c:v>
                </c:pt>
                <c:pt idx="556">
                  <c:v>10</c:v>
                </c:pt>
                <c:pt idx="557">
                  <c:v>10</c:v>
                </c:pt>
                <c:pt idx="558">
                  <c:v>10</c:v>
                </c:pt>
                <c:pt idx="559">
                  <c:v>10</c:v>
                </c:pt>
                <c:pt idx="560">
                  <c:v>10</c:v>
                </c:pt>
                <c:pt idx="561">
                  <c:v>10</c:v>
                </c:pt>
                <c:pt idx="562">
                  <c:v>10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10</c:v>
                </c:pt>
                <c:pt idx="567">
                  <c:v>10</c:v>
                </c:pt>
                <c:pt idx="568">
                  <c:v>10</c:v>
                </c:pt>
                <c:pt idx="569">
                  <c:v>10</c:v>
                </c:pt>
                <c:pt idx="570">
                  <c:v>10</c:v>
                </c:pt>
                <c:pt idx="571">
                  <c:v>9.5</c:v>
                </c:pt>
                <c:pt idx="572">
                  <c:v>9.5</c:v>
                </c:pt>
                <c:pt idx="573">
                  <c:v>9.5</c:v>
                </c:pt>
                <c:pt idx="574">
                  <c:v>9.5</c:v>
                </c:pt>
                <c:pt idx="575">
                  <c:v>9.5</c:v>
                </c:pt>
                <c:pt idx="576">
                  <c:v>9.5</c:v>
                </c:pt>
                <c:pt idx="577">
                  <c:v>9.5</c:v>
                </c:pt>
                <c:pt idx="578">
                  <c:v>9.5</c:v>
                </c:pt>
                <c:pt idx="579">
                  <c:v>9.5</c:v>
                </c:pt>
                <c:pt idx="580">
                  <c:v>9.5</c:v>
                </c:pt>
                <c:pt idx="581">
                  <c:v>9.5</c:v>
                </c:pt>
                <c:pt idx="582">
                  <c:v>9.5</c:v>
                </c:pt>
                <c:pt idx="583">
                  <c:v>9.5</c:v>
                </c:pt>
                <c:pt idx="584">
                  <c:v>9.5</c:v>
                </c:pt>
                <c:pt idx="585">
                  <c:v>9.5</c:v>
                </c:pt>
                <c:pt idx="586">
                  <c:v>9.5</c:v>
                </c:pt>
                <c:pt idx="587">
                  <c:v>9.5</c:v>
                </c:pt>
                <c:pt idx="588">
                  <c:v>9.5</c:v>
                </c:pt>
                <c:pt idx="589">
                  <c:v>9.5</c:v>
                </c:pt>
                <c:pt idx="590">
                  <c:v>8.5</c:v>
                </c:pt>
                <c:pt idx="591">
                  <c:v>8.5</c:v>
                </c:pt>
                <c:pt idx="592">
                  <c:v>8.5</c:v>
                </c:pt>
                <c:pt idx="593">
                  <c:v>8.5</c:v>
                </c:pt>
                <c:pt idx="594">
                  <c:v>8.5</c:v>
                </c:pt>
                <c:pt idx="595">
                  <c:v>8.5</c:v>
                </c:pt>
                <c:pt idx="596">
                  <c:v>8.5</c:v>
                </c:pt>
                <c:pt idx="597">
                  <c:v>8.5</c:v>
                </c:pt>
                <c:pt idx="598">
                  <c:v>8.5</c:v>
                </c:pt>
                <c:pt idx="599">
                  <c:v>8.5</c:v>
                </c:pt>
                <c:pt idx="600">
                  <c:v>8.5</c:v>
                </c:pt>
                <c:pt idx="601">
                  <c:v>8.5</c:v>
                </c:pt>
                <c:pt idx="602">
                  <c:v>8.5</c:v>
                </c:pt>
                <c:pt idx="603">
                  <c:v>8.5</c:v>
                </c:pt>
                <c:pt idx="604">
                  <c:v>8.5</c:v>
                </c:pt>
                <c:pt idx="605">
                  <c:v>8.5</c:v>
                </c:pt>
                <c:pt idx="606">
                  <c:v>8.5</c:v>
                </c:pt>
                <c:pt idx="607">
                  <c:v>8.5</c:v>
                </c:pt>
                <c:pt idx="608">
                  <c:v>8.5</c:v>
                </c:pt>
                <c:pt idx="609">
                  <c:v>8.5</c:v>
                </c:pt>
                <c:pt idx="610">
                  <c:v>8.5</c:v>
                </c:pt>
                <c:pt idx="611">
                  <c:v>8.5</c:v>
                </c:pt>
                <c:pt idx="612">
                  <c:v>8.5</c:v>
                </c:pt>
                <c:pt idx="613">
                  <c:v>8</c:v>
                </c:pt>
                <c:pt idx="614">
                  <c:v>8</c:v>
                </c:pt>
                <c:pt idx="615">
                  <c:v>8</c:v>
                </c:pt>
                <c:pt idx="616">
                  <c:v>8</c:v>
                </c:pt>
                <c:pt idx="617">
                  <c:v>8</c:v>
                </c:pt>
                <c:pt idx="618">
                  <c:v>8</c:v>
                </c:pt>
                <c:pt idx="619">
                  <c:v>8</c:v>
                </c:pt>
                <c:pt idx="620">
                  <c:v>8</c:v>
                </c:pt>
                <c:pt idx="621">
                  <c:v>8</c:v>
                </c:pt>
                <c:pt idx="622">
                  <c:v>8</c:v>
                </c:pt>
                <c:pt idx="623">
                  <c:v>8</c:v>
                </c:pt>
                <c:pt idx="624">
                  <c:v>8</c:v>
                </c:pt>
                <c:pt idx="625">
                  <c:v>8</c:v>
                </c:pt>
                <c:pt idx="626">
                  <c:v>8</c:v>
                </c:pt>
                <c:pt idx="627">
                  <c:v>8</c:v>
                </c:pt>
                <c:pt idx="628">
                  <c:v>8</c:v>
                </c:pt>
                <c:pt idx="629">
                  <c:v>8</c:v>
                </c:pt>
                <c:pt idx="630">
                  <c:v>8</c:v>
                </c:pt>
                <c:pt idx="631">
                  <c:v>8</c:v>
                </c:pt>
                <c:pt idx="632">
                  <c:v>8</c:v>
                </c:pt>
                <c:pt idx="633">
                  <c:v>8</c:v>
                </c:pt>
                <c:pt idx="634">
                  <c:v>8</c:v>
                </c:pt>
                <c:pt idx="635">
                  <c:v>8</c:v>
                </c:pt>
                <c:pt idx="636">
                  <c:v>8</c:v>
                </c:pt>
                <c:pt idx="637">
                  <c:v>8</c:v>
                </c:pt>
                <c:pt idx="638">
                  <c:v>8</c:v>
                </c:pt>
                <c:pt idx="639">
                  <c:v>8</c:v>
                </c:pt>
                <c:pt idx="640">
                  <c:v>8</c:v>
                </c:pt>
                <c:pt idx="641">
                  <c:v>8</c:v>
                </c:pt>
                <c:pt idx="642">
                  <c:v>8</c:v>
                </c:pt>
                <c:pt idx="643">
                  <c:v>8</c:v>
                </c:pt>
                <c:pt idx="644">
                  <c:v>8</c:v>
                </c:pt>
                <c:pt idx="645">
                  <c:v>8</c:v>
                </c:pt>
                <c:pt idx="646">
                  <c:v>8</c:v>
                </c:pt>
                <c:pt idx="647">
                  <c:v>8</c:v>
                </c:pt>
                <c:pt idx="648">
                  <c:v>8</c:v>
                </c:pt>
                <c:pt idx="649">
                  <c:v>8</c:v>
                </c:pt>
                <c:pt idx="650">
                  <c:v>8</c:v>
                </c:pt>
                <c:pt idx="651">
                  <c:v>8</c:v>
                </c:pt>
                <c:pt idx="652">
                  <c:v>8</c:v>
                </c:pt>
                <c:pt idx="653">
                  <c:v>8</c:v>
                </c:pt>
                <c:pt idx="654">
                  <c:v>8</c:v>
                </c:pt>
                <c:pt idx="655">
                  <c:v>8</c:v>
                </c:pt>
                <c:pt idx="656">
                  <c:v>8</c:v>
                </c:pt>
                <c:pt idx="657">
                  <c:v>8</c:v>
                </c:pt>
                <c:pt idx="658">
                  <c:v>7.5</c:v>
                </c:pt>
                <c:pt idx="659">
                  <c:v>7.5</c:v>
                </c:pt>
                <c:pt idx="660">
                  <c:v>7.5</c:v>
                </c:pt>
                <c:pt idx="661">
                  <c:v>7.5</c:v>
                </c:pt>
                <c:pt idx="662">
                  <c:v>7.5</c:v>
                </c:pt>
                <c:pt idx="663">
                  <c:v>7.5</c:v>
                </c:pt>
                <c:pt idx="664">
                  <c:v>7.5</c:v>
                </c:pt>
                <c:pt idx="665">
                  <c:v>7.5</c:v>
                </c:pt>
                <c:pt idx="666">
                  <c:v>7.5</c:v>
                </c:pt>
                <c:pt idx="667">
                  <c:v>7.5</c:v>
                </c:pt>
                <c:pt idx="668">
                  <c:v>7.5</c:v>
                </c:pt>
                <c:pt idx="669">
                  <c:v>7.5</c:v>
                </c:pt>
                <c:pt idx="670">
                  <c:v>7.5</c:v>
                </c:pt>
                <c:pt idx="671">
                  <c:v>7.5</c:v>
                </c:pt>
                <c:pt idx="672">
                  <c:v>7.5</c:v>
                </c:pt>
                <c:pt idx="673">
                  <c:v>7.5</c:v>
                </c:pt>
                <c:pt idx="674">
                  <c:v>7.5</c:v>
                </c:pt>
                <c:pt idx="675">
                  <c:v>7.5</c:v>
                </c:pt>
                <c:pt idx="676">
                  <c:v>7.5</c:v>
                </c:pt>
                <c:pt idx="677">
                  <c:v>7.5</c:v>
                </c:pt>
                <c:pt idx="678">
                  <c:v>7</c:v>
                </c:pt>
                <c:pt idx="679">
                  <c:v>7</c:v>
                </c:pt>
                <c:pt idx="680">
                  <c:v>7</c:v>
                </c:pt>
                <c:pt idx="681">
                  <c:v>7</c:v>
                </c:pt>
                <c:pt idx="682">
                  <c:v>7</c:v>
                </c:pt>
                <c:pt idx="683">
                  <c:v>7</c:v>
                </c:pt>
                <c:pt idx="684">
                  <c:v>7</c:v>
                </c:pt>
                <c:pt idx="685">
                  <c:v>7</c:v>
                </c:pt>
                <c:pt idx="686">
                  <c:v>7</c:v>
                </c:pt>
                <c:pt idx="687">
                  <c:v>7</c:v>
                </c:pt>
                <c:pt idx="688">
                  <c:v>7</c:v>
                </c:pt>
                <c:pt idx="689">
                  <c:v>7</c:v>
                </c:pt>
                <c:pt idx="690">
                  <c:v>7</c:v>
                </c:pt>
                <c:pt idx="691">
                  <c:v>7</c:v>
                </c:pt>
                <c:pt idx="692">
                  <c:v>7</c:v>
                </c:pt>
                <c:pt idx="693">
                  <c:v>7</c:v>
                </c:pt>
                <c:pt idx="694">
                  <c:v>7</c:v>
                </c:pt>
                <c:pt idx="695">
                  <c:v>7</c:v>
                </c:pt>
                <c:pt idx="696">
                  <c:v>7</c:v>
                </c:pt>
                <c:pt idx="697">
                  <c:v>7</c:v>
                </c:pt>
                <c:pt idx="698">
                  <c:v>7</c:v>
                </c:pt>
                <c:pt idx="699">
                  <c:v>7</c:v>
                </c:pt>
                <c:pt idx="700">
                  <c:v>7</c:v>
                </c:pt>
                <c:pt idx="701">
                  <c:v>7</c:v>
                </c:pt>
                <c:pt idx="702">
                  <c:v>6.5</c:v>
                </c:pt>
                <c:pt idx="703">
                  <c:v>6.5</c:v>
                </c:pt>
                <c:pt idx="704">
                  <c:v>6.5</c:v>
                </c:pt>
                <c:pt idx="705">
                  <c:v>6.5</c:v>
                </c:pt>
                <c:pt idx="706">
                  <c:v>6.5</c:v>
                </c:pt>
                <c:pt idx="707">
                  <c:v>6.5</c:v>
                </c:pt>
                <c:pt idx="708">
                  <c:v>6.5</c:v>
                </c:pt>
                <c:pt idx="709">
                  <c:v>6.5</c:v>
                </c:pt>
                <c:pt idx="710">
                  <c:v>6.5</c:v>
                </c:pt>
                <c:pt idx="711">
                  <c:v>6.5</c:v>
                </c:pt>
                <c:pt idx="712">
                  <c:v>6.5</c:v>
                </c:pt>
                <c:pt idx="713">
                  <c:v>6.5</c:v>
                </c:pt>
                <c:pt idx="714">
                  <c:v>6.5</c:v>
                </c:pt>
                <c:pt idx="715">
                  <c:v>6.5</c:v>
                </c:pt>
                <c:pt idx="716">
                  <c:v>6.5</c:v>
                </c:pt>
                <c:pt idx="717">
                  <c:v>6.5</c:v>
                </c:pt>
                <c:pt idx="718">
                  <c:v>6.5</c:v>
                </c:pt>
                <c:pt idx="719">
                  <c:v>6.5</c:v>
                </c:pt>
                <c:pt idx="720">
                  <c:v>6.5</c:v>
                </c:pt>
                <c:pt idx="721">
                  <c:v>6.5</c:v>
                </c:pt>
                <c:pt idx="722">
                  <c:v>6.5</c:v>
                </c:pt>
                <c:pt idx="723">
                  <c:v>6.5</c:v>
                </c:pt>
                <c:pt idx="724">
                  <c:v>6.5</c:v>
                </c:pt>
                <c:pt idx="725">
                  <c:v>6.5</c:v>
                </c:pt>
                <c:pt idx="726">
                  <c:v>6.5</c:v>
                </c:pt>
                <c:pt idx="727">
                  <c:v>6.5</c:v>
                </c:pt>
                <c:pt idx="728">
                  <c:v>6.5</c:v>
                </c:pt>
                <c:pt idx="729">
                  <c:v>6.5</c:v>
                </c:pt>
                <c:pt idx="730">
                  <c:v>6.5</c:v>
                </c:pt>
                <c:pt idx="731">
                  <c:v>6.5</c:v>
                </c:pt>
                <c:pt idx="732">
                  <c:v>6.5</c:v>
                </c:pt>
                <c:pt idx="733">
                  <c:v>6.5</c:v>
                </c:pt>
                <c:pt idx="734">
                  <c:v>6.5</c:v>
                </c:pt>
                <c:pt idx="735">
                  <c:v>6.5</c:v>
                </c:pt>
                <c:pt idx="736">
                  <c:v>6.5</c:v>
                </c:pt>
                <c:pt idx="737">
                  <c:v>6.5</c:v>
                </c:pt>
                <c:pt idx="738">
                  <c:v>6.5</c:v>
                </c:pt>
                <c:pt idx="739">
                  <c:v>6.5</c:v>
                </c:pt>
                <c:pt idx="740">
                  <c:v>6.5</c:v>
                </c:pt>
                <c:pt idx="741">
                  <c:v>6.5</c:v>
                </c:pt>
                <c:pt idx="742">
                  <c:v>6.5</c:v>
                </c:pt>
                <c:pt idx="743">
                  <c:v>6.5</c:v>
                </c:pt>
                <c:pt idx="744">
                  <c:v>6.5</c:v>
                </c:pt>
                <c:pt idx="745">
                  <c:v>6.5</c:v>
                </c:pt>
                <c:pt idx="746">
                  <c:v>6.5</c:v>
                </c:pt>
                <c:pt idx="747">
                  <c:v>6.5</c:v>
                </c:pt>
                <c:pt idx="748">
                  <c:v>6.5</c:v>
                </c:pt>
                <c:pt idx="749">
                  <c:v>6.5</c:v>
                </c:pt>
                <c:pt idx="750">
                  <c:v>6.5</c:v>
                </c:pt>
                <c:pt idx="751">
                  <c:v>6.5</c:v>
                </c:pt>
                <c:pt idx="752">
                  <c:v>6.5</c:v>
                </c:pt>
                <c:pt idx="753">
                  <c:v>6.5</c:v>
                </c:pt>
                <c:pt idx="754">
                  <c:v>6.5</c:v>
                </c:pt>
                <c:pt idx="755">
                  <c:v>6.5</c:v>
                </c:pt>
                <c:pt idx="756">
                  <c:v>6.5</c:v>
                </c:pt>
                <c:pt idx="757">
                  <c:v>6.5</c:v>
                </c:pt>
                <c:pt idx="758">
                  <c:v>6.5</c:v>
                </c:pt>
                <c:pt idx="759">
                  <c:v>6.5</c:v>
                </c:pt>
                <c:pt idx="760">
                  <c:v>6.5</c:v>
                </c:pt>
                <c:pt idx="761">
                  <c:v>6.5</c:v>
                </c:pt>
                <c:pt idx="762">
                  <c:v>6.5</c:v>
                </c:pt>
                <c:pt idx="763">
                  <c:v>6.5</c:v>
                </c:pt>
                <c:pt idx="764">
                  <c:v>6.5</c:v>
                </c:pt>
                <c:pt idx="765">
                  <c:v>6.5</c:v>
                </c:pt>
                <c:pt idx="766">
                  <c:v>6.5</c:v>
                </c:pt>
                <c:pt idx="767">
                  <c:v>6.5</c:v>
                </c:pt>
                <c:pt idx="768">
                  <c:v>6.5</c:v>
                </c:pt>
                <c:pt idx="769">
                  <c:v>6.5</c:v>
                </c:pt>
                <c:pt idx="770">
                  <c:v>6.5</c:v>
                </c:pt>
                <c:pt idx="771">
                  <c:v>6.5</c:v>
                </c:pt>
                <c:pt idx="772">
                  <c:v>6.5</c:v>
                </c:pt>
                <c:pt idx="773">
                  <c:v>6.5</c:v>
                </c:pt>
                <c:pt idx="774">
                  <c:v>6.5</c:v>
                </c:pt>
                <c:pt idx="775">
                  <c:v>6.5</c:v>
                </c:pt>
                <c:pt idx="776">
                  <c:v>6.5</c:v>
                </c:pt>
                <c:pt idx="777">
                  <c:v>6.5</c:v>
                </c:pt>
                <c:pt idx="778">
                  <c:v>6.5</c:v>
                </c:pt>
                <c:pt idx="779">
                  <c:v>6.5</c:v>
                </c:pt>
                <c:pt idx="780">
                  <c:v>6.5</c:v>
                </c:pt>
                <c:pt idx="781">
                  <c:v>6.5</c:v>
                </c:pt>
                <c:pt idx="782">
                  <c:v>6.5</c:v>
                </c:pt>
                <c:pt idx="783">
                  <c:v>6.5</c:v>
                </c:pt>
                <c:pt idx="784">
                  <c:v>6.5</c:v>
                </c:pt>
                <c:pt idx="785">
                  <c:v>6</c:v>
                </c:pt>
                <c:pt idx="786">
                  <c:v>6</c:v>
                </c:pt>
                <c:pt idx="787">
                  <c:v>6</c:v>
                </c:pt>
                <c:pt idx="788">
                  <c:v>6</c:v>
                </c:pt>
                <c:pt idx="789">
                  <c:v>6</c:v>
                </c:pt>
                <c:pt idx="790">
                  <c:v>6</c:v>
                </c:pt>
                <c:pt idx="791">
                  <c:v>6</c:v>
                </c:pt>
                <c:pt idx="792">
                  <c:v>6</c:v>
                </c:pt>
                <c:pt idx="793">
                  <c:v>6</c:v>
                </c:pt>
                <c:pt idx="794">
                  <c:v>6</c:v>
                </c:pt>
                <c:pt idx="795">
                  <c:v>6</c:v>
                </c:pt>
                <c:pt idx="796">
                  <c:v>6</c:v>
                </c:pt>
                <c:pt idx="797">
                  <c:v>6</c:v>
                </c:pt>
                <c:pt idx="798">
                  <c:v>6</c:v>
                </c:pt>
                <c:pt idx="799">
                  <c:v>6</c:v>
                </c:pt>
                <c:pt idx="800">
                  <c:v>6</c:v>
                </c:pt>
                <c:pt idx="801">
                  <c:v>6</c:v>
                </c:pt>
                <c:pt idx="802">
                  <c:v>6</c:v>
                </c:pt>
                <c:pt idx="803">
                  <c:v>6</c:v>
                </c:pt>
                <c:pt idx="804">
                  <c:v>6</c:v>
                </c:pt>
                <c:pt idx="805">
                  <c:v>6</c:v>
                </c:pt>
                <c:pt idx="806">
                  <c:v>6</c:v>
                </c:pt>
                <c:pt idx="807">
                  <c:v>6</c:v>
                </c:pt>
                <c:pt idx="808">
                  <c:v>6</c:v>
                </c:pt>
                <c:pt idx="809">
                  <c:v>6</c:v>
                </c:pt>
                <c:pt idx="810">
                  <c:v>6</c:v>
                </c:pt>
                <c:pt idx="811">
                  <c:v>6</c:v>
                </c:pt>
                <c:pt idx="812">
                  <c:v>6</c:v>
                </c:pt>
                <c:pt idx="813">
                  <c:v>6</c:v>
                </c:pt>
                <c:pt idx="814">
                  <c:v>6</c:v>
                </c:pt>
                <c:pt idx="815">
                  <c:v>6</c:v>
                </c:pt>
                <c:pt idx="816">
                  <c:v>6</c:v>
                </c:pt>
                <c:pt idx="817">
                  <c:v>6</c:v>
                </c:pt>
                <c:pt idx="818">
                  <c:v>6</c:v>
                </c:pt>
                <c:pt idx="819">
                  <c:v>6</c:v>
                </c:pt>
                <c:pt idx="820">
                  <c:v>6</c:v>
                </c:pt>
                <c:pt idx="821">
                  <c:v>6</c:v>
                </c:pt>
                <c:pt idx="822">
                  <c:v>6</c:v>
                </c:pt>
                <c:pt idx="823">
                  <c:v>6</c:v>
                </c:pt>
                <c:pt idx="824">
                  <c:v>6</c:v>
                </c:pt>
                <c:pt idx="825">
                  <c:v>6</c:v>
                </c:pt>
                <c:pt idx="826">
                  <c:v>6</c:v>
                </c:pt>
                <c:pt idx="827">
                  <c:v>6</c:v>
                </c:pt>
                <c:pt idx="828">
                  <c:v>6</c:v>
                </c:pt>
                <c:pt idx="829">
                  <c:v>6</c:v>
                </c:pt>
                <c:pt idx="830">
                  <c:v>6</c:v>
                </c:pt>
                <c:pt idx="831">
                  <c:v>6</c:v>
                </c:pt>
                <c:pt idx="832">
                  <c:v>6</c:v>
                </c:pt>
                <c:pt idx="833">
                  <c:v>6</c:v>
                </c:pt>
                <c:pt idx="834">
                  <c:v>6</c:v>
                </c:pt>
                <c:pt idx="835">
                  <c:v>6</c:v>
                </c:pt>
                <c:pt idx="836">
                  <c:v>6</c:v>
                </c:pt>
                <c:pt idx="837">
                  <c:v>6</c:v>
                </c:pt>
                <c:pt idx="838">
                  <c:v>6</c:v>
                </c:pt>
                <c:pt idx="839">
                  <c:v>6</c:v>
                </c:pt>
                <c:pt idx="840">
                  <c:v>6</c:v>
                </c:pt>
                <c:pt idx="841">
                  <c:v>6</c:v>
                </c:pt>
                <c:pt idx="842">
                  <c:v>6</c:v>
                </c:pt>
                <c:pt idx="843">
                  <c:v>6</c:v>
                </c:pt>
                <c:pt idx="844">
                  <c:v>6</c:v>
                </c:pt>
                <c:pt idx="845">
                  <c:v>6</c:v>
                </c:pt>
                <c:pt idx="846">
                  <c:v>6</c:v>
                </c:pt>
                <c:pt idx="847">
                  <c:v>6</c:v>
                </c:pt>
                <c:pt idx="848">
                  <c:v>6</c:v>
                </c:pt>
                <c:pt idx="849">
                  <c:v>6</c:v>
                </c:pt>
                <c:pt idx="850">
                  <c:v>6</c:v>
                </c:pt>
                <c:pt idx="851">
                  <c:v>6</c:v>
                </c:pt>
                <c:pt idx="852">
                  <c:v>6</c:v>
                </c:pt>
                <c:pt idx="853">
                  <c:v>6</c:v>
                </c:pt>
                <c:pt idx="854">
                  <c:v>6</c:v>
                </c:pt>
                <c:pt idx="855">
                  <c:v>6</c:v>
                </c:pt>
                <c:pt idx="856">
                  <c:v>6</c:v>
                </c:pt>
                <c:pt idx="857">
                  <c:v>6</c:v>
                </c:pt>
                <c:pt idx="858">
                  <c:v>6</c:v>
                </c:pt>
                <c:pt idx="859">
                  <c:v>6</c:v>
                </c:pt>
                <c:pt idx="860">
                  <c:v>6</c:v>
                </c:pt>
                <c:pt idx="861">
                  <c:v>6</c:v>
                </c:pt>
                <c:pt idx="862">
                  <c:v>6</c:v>
                </c:pt>
                <c:pt idx="863">
                  <c:v>6</c:v>
                </c:pt>
                <c:pt idx="864">
                  <c:v>6</c:v>
                </c:pt>
                <c:pt idx="865">
                  <c:v>6</c:v>
                </c:pt>
                <c:pt idx="866">
                  <c:v>6</c:v>
                </c:pt>
                <c:pt idx="867">
                  <c:v>6</c:v>
                </c:pt>
                <c:pt idx="868">
                  <c:v>6</c:v>
                </c:pt>
                <c:pt idx="869">
                  <c:v>6</c:v>
                </c:pt>
                <c:pt idx="870">
                  <c:v>6</c:v>
                </c:pt>
                <c:pt idx="871">
                  <c:v>6</c:v>
                </c:pt>
                <c:pt idx="872">
                  <c:v>6</c:v>
                </c:pt>
                <c:pt idx="873">
                  <c:v>6</c:v>
                </c:pt>
                <c:pt idx="874">
                  <c:v>6</c:v>
                </c:pt>
                <c:pt idx="875">
                  <c:v>6</c:v>
                </c:pt>
                <c:pt idx="876">
                  <c:v>6</c:v>
                </c:pt>
                <c:pt idx="877">
                  <c:v>6</c:v>
                </c:pt>
                <c:pt idx="878">
                  <c:v>6</c:v>
                </c:pt>
                <c:pt idx="879">
                  <c:v>6</c:v>
                </c:pt>
                <c:pt idx="880">
                  <c:v>6</c:v>
                </c:pt>
                <c:pt idx="881">
                  <c:v>6</c:v>
                </c:pt>
                <c:pt idx="882">
                  <c:v>6</c:v>
                </c:pt>
                <c:pt idx="883">
                  <c:v>6</c:v>
                </c:pt>
                <c:pt idx="884">
                  <c:v>6</c:v>
                </c:pt>
                <c:pt idx="885">
                  <c:v>5.5</c:v>
                </c:pt>
                <c:pt idx="886">
                  <c:v>5.5</c:v>
                </c:pt>
                <c:pt idx="887">
                  <c:v>5.5</c:v>
                </c:pt>
                <c:pt idx="888">
                  <c:v>5.5</c:v>
                </c:pt>
                <c:pt idx="889">
                  <c:v>5.5</c:v>
                </c:pt>
                <c:pt idx="890">
                  <c:v>5.5</c:v>
                </c:pt>
                <c:pt idx="891">
                  <c:v>5.5</c:v>
                </c:pt>
                <c:pt idx="892">
                  <c:v>5.5</c:v>
                </c:pt>
                <c:pt idx="893">
                  <c:v>5.5</c:v>
                </c:pt>
                <c:pt idx="894">
                  <c:v>5.5</c:v>
                </c:pt>
                <c:pt idx="895">
                  <c:v>5.5</c:v>
                </c:pt>
                <c:pt idx="896">
                  <c:v>5.5</c:v>
                </c:pt>
                <c:pt idx="897">
                  <c:v>5.5</c:v>
                </c:pt>
                <c:pt idx="898">
                  <c:v>5.5</c:v>
                </c:pt>
                <c:pt idx="899">
                  <c:v>5.5</c:v>
                </c:pt>
                <c:pt idx="900">
                  <c:v>5.5</c:v>
                </c:pt>
                <c:pt idx="901">
                  <c:v>5.5</c:v>
                </c:pt>
                <c:pt idx="902">
                  <c:v>5.5</c:v>
                </c:pt>
                <c:pt idx="903">
                  <c:v>5.5</c:v>
                </c:pt>
                <c:pt idx="904">
                  <c:v>5.5</c:v>
                </c:pt>
                <c:pt idx="905">
                  <c:v>5.5</c:v>
                </c:pt>
                <c:pt idx="906">
                  <c:v>5.5</c:v>
                </c:pt>
                <c:pt idx="907">
                  <c:v>5.5</c:v>
                </c:pt>
                <c:pt idx="908">
                  <c:v>5.5</c:v>
                </c:pt>
                <c:pt idx="909">
                  <c:v>5.5</c:v>
                </c:pt>
                <c:pt idx="910">
                  <c:v>5.5</c:v>
                </c:pt>
                <c:pt idx="911">
                  <c:v>5.5</c:v>
                </c:pt>
                <c:pt idx="912">
                  <c:v>5.5</c:v>
                </c:pt>
                <c:pt idx="913">
                  <c:v>5.5</c:v>
                </c:pt>
                <c:pt idx="914">
                  <c:v>5.5</c:v>
                </c:pt>
                <c:pt idx="915">
                  <c:v>5.5</c:v>
                </c:pt>
                <c:pt idx="916">
                  <c:v>5.5</c:v>
                </c:pt>
                <c:pt idx="917">
                  <c:v>5.5</c:v>
                </c:pt>
                <c:pt idx="918">
                  <c:v>5.5</c:v>
                </c:pt>
                <c:pt idx="919">
                  <c:v>5.5</c:v>
                </c:pt>
                <c:pt idx="920">
                  <c:v>5.5</c:v>
                </c:pt>
                <c:pt idx="921">
                  <c:v>5.5</c:v>
                </c:pt>
                <c:pt idx="922">
                  <c:v>5.5</c:v>
                </c:pt>
                <c:pt idx="923">
                  <c:v>5.5</c:v>
                </c:pt>
                <c:pt idx="924">
                  <c:v>5.5</c:v>
                </c:pt>
                <c:pt idx="925">
                  <c:v>5.5</c:v>
                </c:pt>
                <c:pt idx="926">
                  <c:v>5.5</c:v>
                </c:pt>
                <c:pt idx="927">
                  <c:v>5.5</c:v>
                </c:pt>
                <c:pt idx="928">
                  <c:v>5.5</c:v>
                </c:pt>
                <c:pt idx="929">
                  <c:v>5.5</c:v>
                </c:pt>
                <c:pt idx="930">
                  <c:v>5.5</c:v>
                </c:pt>
                <c:pt idx="931">
                  <c:v>5.5</c:v>
                </c:pt>
                <c:pt idx="932">
                  <c:v>5.5</c:v>
                </c:pt>
                <c:pt idx="933">
                  <c:v>5.5</c:v>
                </c:pt>
                <c:pt idx="934">
                  <c:v>5.5</c:v>
                </c:pt>
                <c:pt idx="935">
                  <c:v>5.5</c:v>
                </c:pt>
                <c:pt idx="936">
                  <c:v>5.5</c:v>
                </c:pt>
                <c:pt idx="937">
                  <c:v>5.5</c:v>
                </c:pt>
                <c:pt idx="938">
                  <c:v>5.5</c:v>
                </c:pt>
                <c:pt idx="939">
                  <c:v>5.5</c:v>
                </c:pt>
                <c:pt idx="940">
                  <c:v>5.5</c:v>
                </c:pt>
                <c:pt idx="941">
                  <c:v>5.5</c:v>
                </c:pt>
                <c:pt idx="942">
                  <c:v>5.5</c:v>
                </c:pt>
                <c:pt idx="943">
                  <c:v>5.5</c:v>
                </c:pt>
                <c:pt idx="944">
                  <c:v>5.5</c:v>
                </c:pt>
                <c:pt idx="945">
                  <c:v>5.5</c:v>
                </c:pt>
                <c:pt idx="946">
                  <c:v>5.5</c:v>
                </c:pt>
                <c:pt idx="947">
                  <c:v>5.5</c:v>
                </c:pt>
                <c:pt idx="948">
                  <c:v>5.5</c:v>
                </c:pt>
                <c:pt idx="949">
                  <c:v>5.5</c:v>
                </c:pt>
                <c:pt idx="950">
                  <c:v>5.5</c:v>
                </c:pt>
                <c:pt idx="951">
                  <c:v>5.5</c:v>
                </c:pt>
                <c:pt idx="952">
                  <c:v>5.5</c:v>
                </c:pt>
                <c:pt idx="953">
                  <c:v>5.5</c:v>
                </c:pt>
                <c:pt idx="954">
                  <c:v>5.5</c:v>
                </c:pt>
                <c:pt idx="955">
                  <c:v>5.5</c:v>
                </c:pt>
                <c:pt idx="956">
                  <c:v>5.5</c:v>
                </c:pt>
                <c:pt idx="957">
                  <c:v>5.5</c:v>
                </c:pt>
                <c:pt idx="958">
                  <c:v>5.5</c:v>
                </c:pt>
                <c:pt idx="959">
                  <c:v>5.5</c:v>
                </c:pt>
                <c:pt idx="960">
                  <c:v>5.5</c:v>
                </c:pt>
                <c:pt idx="961">
                  <c:v>5.5</c:v>
                </c:pt>
                <c:pt idx="962">
                  <c:v>5.5</c:v>
                </c:pt>
                <c:pt idx="963">
                  <c:v>5.5</c:v>
                </c:pt>
                <c:pt idx="964">
                  <c:v>5.5</c:v>
                </c:pt>
                <c:pt idx="965">
                  <c:v>5.5</c:v>
                </c:pt>
                <c:pt idx="966">
                  <c:v>5.5</c:v>
                </c:pt>
                <c:pt idx="967">
                  <c:v>5.5</c:v>
                </c:pt>
                <c:pt idx="968">
                  <c:v>5.5</c:v>
                </c:pt>
                <c:pt idx="969">
                  <c:v>5.5</c:v>
                </c:pt>
                <c:pt idx="970">
                  <c:v>5.5</c:v>
                </c:pt>
                <c:pt idx="971">
                  <c:v>5.5</c:v>
                </c:pt>
                <c:pt idx="972">
                  <c:v>5.5</c:v>
                </c:pt>
                <c:pt idx="973">
                  <c:v>5.5</c:v>
                </c:pt>
                <c:pt idx="974">
                  <c:v>5.5</c:v>
                </c:pt>
                <c:pt idx="975">
                  <c:v>5.5</c:v>
                </c:pt>
                <c:pt idx="976">
                  <c:v>5.5</c:v>
                </c:pt>
                <c:pt idx="977">
                  <c:v>5.5</c:v>
                </c:pt>
                <c:pt idx="978">
                  <c:v>5.5</c:v>
                </c:pt>
                <c:pt idx="979">
                  <c:v>5.5</c:v>
                </c:pt>
                <c:pt idx="980">
                  <c:v>5.5</c:v>
                </c:pt>
                <c:pt idx="981">
                  <c:v>5.5</c:v>
                </c:pt>
                <c:pt idx="982">
                  <c:v>5.5</c:v>
                </c:pt>
                <c:pt idx="983">
                  <c:v>5.5</c:v>
                </c:pt>
                <c:pt idx="984">
                  <c:v>5.5</c:v>
                </c:pt>
                <c:pt idx="985">
                  <c:v>5.5</c:v>
                </c:pt>
                <c:pt idx="986">
                  <c:v>5.5</c:v>
                </c:pt>
                <c:pt idx="987">
                  <c:v>5.5</c:v>
                </c:pt>
                <c:pt idx="988">
                  <c:v>5.5</c:v>
                </c:pt>
                <c:pt idx="989">
                  <c:v>5.5</c:v>
                </c:pt>
                <c:pt idx="990">
                  <c:v>5.5</c:v>
                </c:pt>
                <c:pt idx="991">
                  <c:v>5.5</c:v>
                </c:pt>
                <c:pt idx="992">
                  <c:v>5.5</c:v>
                </c:pt>
                <c:pt idx="993">
                  <c:v>5.5</c:v>
                </c:pt>
                <c:pt idx="994">
                  <c:v>5.5</c:v>
                </c:pt>
                <c:pt idx="995">
                  <c:v>5.5</c:v>
                </c:pt>
                <c:pt idx="996">
                  <c:v>5.5</c:v>
                </c:pt>
                <c:pt idx="997">
                  <c:v>5.5</c:v>
                </c:pt>
                <c:pt idx="998">
                  <c:v>5.5</c:v>
                </c:pt>
                <c:pt idx="999">
                  <c:v>5.5</c:v>
                </c:pt>
                <c:pt idx="1000">
                  <c:v>5.5</c:v>
                </c:pt>
                <c:pt idx="1001">
                  <c:v>5.5</c:v>
                </c:pt>
                <c:pt idx="1002">
                  <c:v>5.5</c:v>
                </c:pt>
                <c:pt idx="1003">
                  <c:v>5.5</c:v>
                </c:pt>
                <c:pt idx="1004">
                  <c:v>5.5</c:v>
                </c:pt>
                <c:pt idx="1005">
                  <c:v>5.5</c:v>
                </c:pt>
                <c:pt idx="1006">
                  <c:v>5.5</c:v>
                </c:pt>
                <c:pt idx="1007">
                  <c:v>5.5</c:v>
                </c:pt>
                <c:pt idx="1008">
                  <c:v>5.5</c:v>
                </c:pt>
                <c:pt idx="1009">
                  <c:v>5.5</c:v>
                </c:pt>
                <c:pt idx="1010">
                  <c:v>5.5</c:v>
                </c:pt>
                <c:pt idx="1011">
                  <c:v>5.5</c:v>
                </c:pt>
                <c:pt idx="1012">
                  <c:v>5.5</c:v>
                </c:pt>
                <c:pt idx="1013">
                  <c:v>5.5</c:v>
                </c:pt>
                <c:pt idx="1014">
                  <c:v>5.5</c:v>
                </c:pt>
                <c:pt idx="1015">
                  <c:v>5.5</c:v>
                </c:pt>
                <c:pt idx="1016">
                  <c:v>5.5</c:v>
                </c:pt>
                <c:pt idx="1017">
                  <c:v>5.5</c:v>
                </c:pt>
                <c:pt idx="1018">
                  <c:v>5.5</c:v>
                </c:pt>
                <c:pt idx="1019">
                  <c:v>5.5</c:v>
                </c:pt>
                <c:pt idx="1020">
                  <c:v>5.5</c:v>
                </c:pt>
                <c:pt idx="1021">
                  <c:v>5.5</c:v>
                </c:pt>
                <c:pt idx="1022">
                  <c:v>5.5</c:v>
                </c:pt>
                <c:pt idx="1023">
                  <c:v>5.5</c:v>
                </c:pt>
                <c:pt idx="1024">
                  <c:v>5.5</c:v>
                </c:pt>
                <c:pt idx="1025">
                  <c:v>5.5</c:v>
                </c:pt>
                <c:pt idx="1026">
                  <c:v>5.5</c:v>
                </c:pt>
                <c:pt idx="1027">
                  <c:v>5.5</c:v>
                </c:pt>
                <c:pt idx="1028">
                  <c:v>5.5</c:v>
                </c:pt>
                <c:pt idx="1029">
                  <c:v>5.5</c:v>
                </c:pt>
                <c:pt idx="1030">
                  <c:v>5.5</c:v>
                </c:pt>
                <c:pt idx="1031">
                  <c:v>5.5</c:v>
                </c:pt>
                <c:pt idx="1032">
                  <c:v>5.5</c:v>
                </c:pt>
                <c:pt idx="1033">
                  <c:v>5.5</c:v>
                </c:pt>
                <c:pt idx="1034">
                  <c:v>5.5</c:v>
                </c:pt>
                <c:pt idx="1035">
                  <c:v>5.5</c:v>
                </c:pt>
                <c:pt idx="1036">
                  <c:v>5.5</c:v>
                </c:pt>
                <c:pt idx="1037">
                  <c:v>5.5</c:v>
                </c:pt>
                <c:pt idx="1038">
                  <c:v>5.5</c:v>
                </c:pt>
                <c:pt idx="1039">
                  <c:v>5.5</c:v>
                </c:pt>
                <c:pt idx="1040">
                  <c:v>5.5</c:v>
                </c:pt>
                <c:pt idx="1041">
                  <c:v>5.5</c:v>
                </c:pt>
                <c:pt idx="1042">
                  <c:v>5.5</c:v>
                </c:pt>
                <c:pt idx="1043">
                  <c:v>5.5</c:v>
                </c:pt>
                <c:pt idx="1044">
                  <c:v>5.5</c:v>
                </c:pt>
                <c:pt idx="1045">
                  <c:v>5.5</c:v>
                </c:pt>
                <c:pt idx="1046">
                  <c:v>5.5</c:v>
                </c:pt>
                <c:pt idx="1047">
                  <c:v>5.5</c:v>
                </c:pt>
                <c:pt idx="1048">
                  <c:v>5.5</c:v>
                </c:pt>
                <c:pt idx="1049">
                  <c:v>5.5</c:v>
                </c:pt>
                <c:pt idx="1050">
                  <c:v>5.5</c:v>
                </c:pt>
                <c:pt idx="1051">
                  <c:v>5.5</c:v>
                </c:pt>
                <c:pt idx="1052">
                  <c:v>5.5</c:v>
                </c:pt>
                <c:pt idx="1053">
                  <c:v>5.5</c:v>
                </c:pt>
                <c:pt idx="1054">
                  <c:v>5.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5.5</c:v>
                </c:pt>
                <c:pt idx="1074">
                  <c:v>5.5</c:v>
                </c:pt>
                <c:pt idx="1075">
                  <c:v>5.5</c:v>
                </c:pt>
                <c:pt idx="1076">
                  <c:v>5.5</c:v>
                </c:pt>
                <c:pt idx="1077">
                  <c:v>5.5</c:v>
                </c:pt>
                <c:pt idx="1078">
                  <c:v>5.5</c:v>
                </c:pt>
                <c:pt idx="1079">
                  <c:v>5.5</c:v>
                </c:pt>
                <c:pt idx="1080">
                  <c:v>5.5</c:v>
                </c:pt>
                <c:pt idx="1081">
                  <c:v>5.5</c:v>
                </c:pt>
                <c:pt idx="1082">
                  <c:v>5.5</c:v>
                </c:pt>
                <c:pt idx="1083">
                  <c:v>5.5</c:v>
                </c:pt>
                <c:pt idx="1084">
                  <c:v>5.5</c:v>
                </c:pt>
                <c:pt idx="1085">
                  <c:v>5.5</c:v>
                </c:pt>
                <c:pt idx="1086">
                  <c:v>5.5</c:v>
                </c:pt>
                <c:pt idx="1087">
                  <c:v>5.5</c:v>
                </c:pt>
                <c:pt idx="1088">
                  <c:v>5.5</c:v>
                </c:pt>
                <c:pt idx="1089">
                  <c:v>5.5</c:v>
                </c:pt>
                <c:pt idx="1090">
                  <c:v>5.5</c:v>
                </c:pt>
                <c:pt idx="1091">
                  <c:v>5.5</c:v>
                </c:pt>
                <c:pt idx="1092">
                  <c:v>5.5</c:v>
                </c:pt>
                <c:pt idx="1093">
                  <c:v>5.5</c:v>
                </c:pt>
                <c:pt idx="1094">
                  <c:v>5.5</c:v>
                </c:pt>
                <c:pt idx="1095">
                  <c:v>5.5</c:v>
                </c:pt>
                <c:pt idx="1096">
                  <c:v>5.5</c:v>
                </c:pt>
                <c:pt idx="1097">
                  <c:v>5.5</c:v>
                </c:pt>
                <c:pt idx="1098">
                  <c:v>5.5</c:v>
                </c:pt>
                <c:pt idx="1099">
                  <c:v>5.5</c:v>
                </c:pt>
                <c:pt idx="1100">
                  <c:v>5.5</c:v>
                </c:pt>
                <c:pt idx="1101">
                  <c:v>5.5</c:v>
                </c:pt>
                <c:pt idx="1102">
                  <c:v>5.5</c:v>
                </c:pt>
                <c:pt idx="1103">
                  <c:v>5.5</c:v>
                </c:pt>
                <c:pt idx="1104">
                  <c:v>5.5</c:v>
                </c:pt>
                <c:pt idx="1105">
                  <c:v>5.5</c:v>
                </c:pt>
                <c:pt idx="1106">
                  <c:v>5.5</c:v>
                </c:pt>
                <c:pt idx="1107">
                  <c:v>5.5</c:v>
                </c:pt>
                <c:pt idx="1108">
                  <c:v>5.5</c:v>
                </c:pt>
                <c:pt idx="1109">
                  <c:v>5.5</c:v>
                </c:pt>
                <c:pt idx="1110">
                  <c:v>5.5</c:v>
                </c:pt>
                <c:pt idx="1111">
                  <c:v>5.5</c:v>
                </c:pt>
                <c:pt idx="1112">
                  <c:v>5.5</c:v>
                </c:pt>
                <c:pt idx="1113">
                  <c:v>5.5</c:v>
                </c:pt>
                <c:pt idx="1114">
                  <c:v>5.5</c:v>
                </c:pt>
                <c:pt idx="1115">
                  <c:v>5.5</c:v>
                </c:pt>
                <c:pt idx="1116">
                  <c:v>5.5</c:v>
                </c:pt>
                <c:pt idx="1117">
                  <c:v>5.5</c:v>
                </c:pt>
                <c:pt idx="1118">
                  <c:v>5.5</c:v>
                </c:pt>
                <c:pt idx="1119">
                  <c:v>5.5</c:v>
                </c:pt>
                <c:pt idx="1120">
                  <c:v>5.5</c:v>
                </c:pt>
                <c:pt idx="1121">
                  <c:v>5.5</c:v>
                </c:pt>
                <c:pt idx="1122">
                  <c:v>5.5</c:v>
                </c:pt>
                <c:pt idx="1123">
                  <c:v>5.5</c:v>
                </c:pt>
                <c:pt idx="1124">
                  <c:v>5.5</c:v>
                </c:pt>
                <c:pt idx="1125">
                  <c:v>5.5</c:v>
                </c:pt>
                <c:pt idx="1126">
                  <c:v>5.5</c:v>
                </c:pt>
                <c:pt idx="1127">
                  <c:v>5.5</c:v>
                </c:pt>
                <c:pt idx="1128">
                  <c:v>5.5</c:v>
                </c:pt>
                <c:pt idx="1129">
                  <c:v>5.5</c:v>
                </c:pt>
                <c:pt idx="1130">
                  <c:v>5.5</c:v>
                </c:pt>
                <c:pt idx="1131">
                  <c:v>5.5</c:v>
                </c:pt>
                <c:pt idx="1132">
                  <c:v>5.5</c:v>
                </c:pt>
                <c:pt idx="1133">
                  <c:v>5.5</c:v>
                </c:pt>
                <c:pt idx="1134">
                  <c:v>5.5</c:v>
                </c:pt>
                <c:pt idx="1135">
                  <c:v>5.5</c:v>
                </c:pt>
                <c:pt idx="1136">
                  <c:v>5.5</c:v>
                </c:pt>
                <c:pt idx="1137">
                  <c:v>5.5</c:v>
                </c:pt>
                <c:pt idx="1138">
                  <c:v>5.5</c:v>
                </c:pt>
                <c:pt idx="1139">
                  <c:v>5.5</c:v>
                </c:pt>
                <c:pt idx="1140">
                  <c:v>5.5</c:v>
                </c:pt>
                <c:pt idx="1141">
                  <c:v>5.5</c:v>
                </c:pt>
                <c:pt idx="1142">
                  <c:v>5.5</c:v>
                </c:pt>
                <c:pt idx="1143">
                  <c:v>5.5</c:v>
                </c:pt>
                <c:pt idx="1144">
                  <c:v>5.5</c:v>
                </c:pt>
                <c:pt idx="1145">
                  <c:v>5.5</c:v>
                </c:pt>
                <c:pt idx="1146">
                  <c:v>5.5</c:v>
                </c:pt>
                <c:pt idx="1147">
                  <c:v>5.5</c:v>
                </c:pt>
                <c:pt idx="1148">
                  <c:v>5.5</c:v>
                </c:pt>
                <c:pt idx="1149">
                  <c:v>5.5</c:v>
                </c:pt>
                <c:pt idx="1150">
                  <c:v>5.5</c:v>
                </c:pt>
                <c:pt idx="1151">
                  <c:v>5.5</c:v>
                </c:pt>
                <c:pt idx="1152">
                  <c:v>5.5</c:v>
                </c:pt>
                <c:pt idx="1153">
                  <c:v>5.5</c:v>
                </c:pt>
                <c:pt idx="1154">
                  <c:v>5.5</c:v>
                </c:pt>
                <c:pt idx="1155">
                  <c:v>5.5</c:v>
                </c:pt>
                <c:pt idx="1156">
                  <c:v>5.5</c:v>
                </c:pt>
                <c:pt idx="1157">
                  <c:v>5.5</c:v>
                </c:pt>
                <c:pt idx="1158">
                  <c:v>5.5</c:v>
                </c:pt>
                <c:pt idx="1159">
                  <c:v>5.5</c:v>
                </c:pt>
                <c:pt idx="1160">
                  <c:v>5.5</c:v>
                </c:pt>
                <c:pt idx="1161">
                  <c:v>5.5</c:v>
                </c:pt>
                <c:pt idx="1162">
                  <c:v>5.5</c:v>
                </c:pt>
                <c:pt idx="1163">
                  <c:v>5.5</c:v>
                </c:pt>
                <c:pt idx="1164">
                  <c:v>5.5</c:v>
                </c:pt>
                <c:pt idx="1165">
                  <c:v>5.5</c:v>
                </c:pt>
                <c:pt idx="1166">
                  <c:v>5.5</c:v>
                </c:pt>
                <c:pt idx="1167">
                  <c:v>5.5</c:v>
                </c:pt>
                <c:pt idx="1168">
                  <c:v>5.5</c:v>
                </c:pt>
                <c:pt idx="1169">
                  <c:v>5.5</c:v>
                </c:pt>
                <c:pt idx="1170">
                  <c:v>5.5</c:v>
                </c:pt>
                <c:pt idx="1171">
                  <c:v>5.5</c:v>
                </c:pt>
                <c:pt idx="1172">
                  <c:v>5.5</c:v>
                </c:pt>
                <c:pt idx="1173">
                  <c:v>5.5</c:v>
                </c:pt>
                <c:pt idx="1174">
                  <c:v>5.5</c:v>
                </c:pt>
                <c:pt idx="1175">
                  <c:v>5.5</c:v>
                </c:pt>
                <c:pt idx="1176">
                  <c:v>5.5</c:v>
                </c:pt>
                <c:pt idx="1177">
                  <c:v>5.5</c:v>
                </c:pt>
                <c:pt idx="1178">
                  <c:v>5.5</c:v>
                </c:pt>
                <c:pt idx="1179">
                  <c:v>5.5</c:v>
                </c:pt>
                <c:pt idx="1180">
                  <c:v>5.5</c:v>
                </c:pt>
                <c:pt idx="1181">
                  <c:v>5.25</c:v>
                </c:pt>
                <c:pt idx="1182">
                  <c:v>5.25</c:v>
                </c:pt>
                <c:pt idx="1183">
                  <c:v>5.25</c:v>
                </c:pt>
                <c:pt idx="1184">
                  <c:v>5.25</c:v>
                </c:pt>
                <c:pt idx="1185">
                  <c:v>5.25</c:v>
                </c:pt>
                <c:pt idx="1186">
                  <c:v>5.25</c:v>
                </c:pt>
                <c:pt idx="1187">
                  <c:v>5.25</c:v>
                </c:pt>
                <c:pt idx="1188">
                  <c:v>5.25</c:v>
                </c:pt>
                <c:pt idx="1189">
                  <c:v>5.25</c:v>
                </c:pt>
                <c:pt idx="1190">
                  <c:v>5.25</c:v>
                </c:pt>
                <c:pt idx="1191">
                  <c:v>5.25</c:v>
                </c:pt>
                <c:pt idx="1192">
                  <c:v>5.25</c:v>
                </c:pt>
                <c:pt idx="1193">
                  <c:v>5.25</c:v>
                </c:pt>
                <c:pt idx="1194">
                  <c:v>5.25</c:v>
                </c:pt>
                <c:pt idx="1195">
                  <c:v>5.25</c:v>
                </c:pt>
                <c:pt idx="1196">
                  <c:v>5.25</c:v>
                </c:pt>
                <c:pt idx="1197">
                  <c:v>5.25</c:v>
                </c:pt>
                <c:pt idx="1198">
                  <c:v>5.25</c:v>
                </c:pt>
                <c:pt idx="1199">
                  <c:v>5.25</c:v>
                </c:pt>
                <c:pt idx="1200">
                  <c:v>5.25</c:v>
                </c:pt>
                <c:pt idx="1201">
                  <c:v>5.25</c:v>
                </c:pt>
                <c:pt idx="1202">
                  <c:v>5.25</c:v>
                </c:pt>
                <c:pt idx="1203">
                  <c:v>5</c:v>
                </c:pt>
                <c:pt idx="1204">
                  <c:v>5</c:v>
                </c:pt>
                <c:pt idx="1205">
                  <c:v>5</c:v>
                </c:pt>
                <c:pt idx="1206">
                  <c:v>5</c:v>
                </c:pt>
                <c:pt idx="1207">
                  <c:v>5</c:v>
                </c:pt>
                <c:pt idx="1208">
                  <c:v>5</c:v>
                </c:pt>
                <c:pt idx="1209">
                  <c:v>5</c:v>
                </c:pt>
                <c:pt idx="1210">
                  <c:v>5</c:v>
                </c:pt>
                <c:pt idx="1211">
                  <c:v>5</c:v>
                </c:pt>
                <c:pt idx="1212">
                  <c:v>5</c:v>
                </c:pt>
                <c:pt idx="1213">
                  <c:v>5</c:v>
                </c:pt>
                <c:pt idx="1214">
                  <c:v>5</c:v>
                </c:pt>
                <c:pt idx="1215">
                  <c:v>5</c:v>
                </c:pt>
                <c:pt idx="1216">
                  <c:v>5</c:v>
                </c:pt>
                <c:pt idx="1217">
                  <c:v>5</c:v>
                </c:pt>
                <c:pt idx="1218">
                  <c:v>5</c:v>
                </c:pt>
                <c:pt idx="1219">
                  <c:v>5</c:v>
                </c:pt>
                <c:pt idx="1220" formatCode="#,##0.0">
                  <c:v>5</c:v>
                </c:pt>
                <c:pt idx="1221" formatCode="#,##0.0">
                  <c:v>5</c:v>
                </c:pt>
                <c:pt idx="1222" formatCode="#,##0.0">
                  <c:v>5</c:v>
                </c:pt>
                <c:pt idx="1223" formatCode="#,##0.0">
                  <c:v>5</c:v>
                </c:pt>
                <c:pt idx="1224" formatCode="#,##0.0">
                  <c:v>5</c:v>
                </c:pt>
                <c:pt idx="1225" formatCode="#,##0.0">
                  <c:v>5</c:v>
                </c:pt>
                <c:pt idx="1226" formatCode="#,##0.0">
                  <c:v>5</c:v>
                </c:pt>
                <c:pt idx="1227" formatCode="#,##0.0">
                  <c:v>5</c:v>
                </c:pt>
                <c:pt idx="1228" formatCode="#,##0.0">
                  <c:v>5</c:v>
                </c:pt>
                <c:pt idx="1229" formatCode="#,##0.0">
                  <c:v>5</c:v>
                </c:pt>
                <c:pt idx="1230" formatCode="#,##0.0">
                  <c:v>5</c:v>
                </c:pt>
                <c:pt idx="1231" formatCode="#,##0.0">
                  <c:v>5</c:v>
                </c:pt>
                <c:pt idx="1232" formatCode="#,##0.0">
                  <c:v>5</c:v>
                </c:pt>
                <c:pt idx="1233" formatCode="#,##0.0">
                  <c:v>5</c:v>
                </c:pt>
                <c:pt idx="1234" formatCode="#,##0.0">
                  <c:v>5</c:v>
                </c:pt>
                <c:pt idx="1235" formatCode="#,##0.0">
                  <c:v>5</c:v>
                </c:pt>
                <c:pt idx="1236" formatCode="#,##0.0">
                  <c:v>5</c:v>
                </c:pt>
                <c:pt idx="1237" formatCode="#,##0.0">
                  <c:v>5</c:v>
                </c:pt>
                <c:pt idx="1238" formatCode="#,##0.0">
                  <c:v>5</c:v>
                </c:pt>
                <c:pt idx="1239" formatCode="#,##0.0">
                  <c:v>5</c:v>
                </c:pt>
                <c:pt idx="1240" formatCode="#,##0.0">
                  <c:v>5</c:v>
                </c:pt>
                <c:pt idx="1241" formatCode="#,##0.0">
                  <c:v>5</c:v>
                </c:pt>
                <c:pt idx="1242" formatCode="#,##0.0">
                  <c:v>5</c:v>
                </c:pt>
                <c:pt idx="1243" formatCode="#,##0.0">
                  <c:v>5</c:v>
                </c:pt>
                <c:pt idx="1244" formatCode="#,##0.0">
                  <c:v>5</c:v>
                </c:pt>
                <c:pt idx="1245" formatCode="#,##0.0">
                  <c:v>5</c:v>
                </c:pt>
                <c:pt idx="1246" formatCode="#,##0.0">
                  <c:v>5</c:v>
                </c:pt>
                <c:pt idx="1247" formatCode="#,##0.0">
                  <c:v>5</c:v>
                </c:pt>
                <c:pt idx="1248" formatCode="#,##0.0">
                  <c:v>5</c:v>
                </c:pt>
                <c:pt idx="1249" formatCode="#,##0.0">
                  <c:v>5</c:v>
                </c:pt>
                <c:pt idx="1250" formatCode="#,##0.0">
                  <c:v>5</c:v>
                </c:pt>
                <c:pt idx="1251" formatCode="#,##0.0">
                  <c:v>5</c:v>
                </c:pt>
                <c:pt idx="1252" formatCode="#,##0.0">
                  <c:v>5</c:v>
                </c:pt>
                <c:pt idx="1253" formatCode="#,##0.0">
                  <c:v>5</c:v>
                </c:pt>
                <c:pt idx="1254" formatCode="#,##0.0">
                  <c:v>5</c:v>
                </c:pt>
                <c:pt idx="1255" formatCode="#,##0.0">
                  <c:v>5</c:v>
                </c:pt>
                <c:pt idx="1256" formatCode="#,##0.0">
                  <c:v>5</c:v>
                </c:pt>
                <c:pt idx="1257" formatCode="#,##0.0">
                  <c:v>5</c:v>
                </c:pt>
                <c:pt idx="1258" formatCode="#,##0.0">
                  <c:v>5</c:v>
                </c:pt>
                <c:pt idx="1259" formatCode="#,##0.0">
                  <c:v>5</c:v>
                </c:pt>
                <c:pt idx="1260" formatCode="#,##0.0">
                  <c:v>5</c:v>
                </c:pt>
                <c:pt idx="1261" formatCode="#,##0.0">
                  <c:v>5</c:v>
                </c:pt>
                <c:pt idx="1262" formatCode="#,##0.0">
                  <c:v>5</c:v>
                </c:pt>
                <c:pt idx="1263" formatCode="#,##0.0">
                  <c:v>5</c:v>
                </c:pt>
                <c:pt idx="1264" formatCode="#,##0.0">
                  <c:v>5</c:v>
                </c:pt>
                <c:pt idx="1265" formatCode="#,##0.0">
                  <c:v>5</c:v>
                </c:pt>
                <c:pt idx="1266" formatCode="#,##0.0">
                  <c:v>5</c:v>
                </c:pt>
                <c:pt idx="1267" formatCode="#,##0.0">
                  <c:v>5</c:v>
                </c:pt>
                <c:pt idx="1268" formatCode="#,##0.0">
                  <c:v>5</c:v>
                </c:pt>
                <c:pt idx="1269" formatCode="#,##0.0">
                  <c:v>5</c:v>
                </c:pt>
                <c:pt idx="1270" formatCode="#,##0.0">
                  <c:v>5</c:v>
                </c:pt>
                <c:pt idx="1271" formatCode="#,##0.0">
                  <c:v>5</c:v>
                </c:pt>
                <c:pt idx="1272" formatCode="#,##0.0">
                  <c:v>5</c:v>
                </c:pt>
                <c:pt idx="1273" formatCode="#,##0.0">
                  <c:v>5</c:v>
                </c:pt>
                <c:pt idx="1274" formatCode="#,##0.0">
                  <c:v>5</c:v>
                </c:pt>
                <c:pt idx="1275" formatCode="#,##0.0">
                  <c:v>5</c:v>
                </c:pt>
                <c:pt idx="1276" formatCode="#,##0.0">
                  <c:v>5</c:v>
                </c:pt>
                <c:pt idx="1277" formatCode="#,##0.0">
                  <c:v>5</c:v>
                </c:pt>
                <c:pt idx="1278" formatCode="#,##0.0">
                  <c:v>5</c:v>
                </c:pt>
                <c:pt idx="1279" formatCode="#,##0.0">
                  <c:v>5</c:v>
                </c:pt>
                <c:pt idx="1280" formatCode="#,##0.0">
                  <c:v>5</c:v>
                </c:pt>
                <c:pt idx="1281" formatCode="#,##0.0">
                  <c:v>5</c:v>
                </c:pt>
                <c:pt idx="1282" formatCode="#,##0.0">
                  <c:v>5</c:v>
                </c:pt>
                <c:pt idx="1283" formatCode="#,##0.0">
                  <c:v>5</c:v>
                </c:pt>
                <c:pt idx="1284">
                  <c:v>5</c:v>
                </c:pt>
                <c:pt idx="1285">
                  <c:v>5</c:v>
                </c:pt>
                <c:pt idx="1286">
                  <c:v>5</c:v>
                </c:pt>
                <c:pt idx="1287">
                  <c:v>5</c:v>
                </c:pt>
                <c:pt idx="1288">
                  <c:v>5</c:v>
                </c:pt>
                <c:pt idx="1289">
                  <c:v>5</c:v>
                </c:pt>
                <c:pt idx="1290">
                  <c:v>5</c:v>
                </c:pt>
                <c:pt idx="1291">
                  <c:v>5</c:v>
                </c:pt>
                <c:pt idx="1292">
                  <c:v>5</c:v>
                </c:pt>
                <c:pt idx="1293">
                  <c:v>5</c:v>
                </c:pt>
                <c:pt idx="1294">
                  <c:v>5</c:v>
                </c:pt>
                <c:pt idx="1295">
                  <c:v>5</c:v>
                </c:pt>
                <c:pt idx="1296">
                  <c:v>5</c:v>
                </c:pt>
                <c:pt idx="1297">
                  <c:v>5</c:v>
                </c:pt>
                <c:pt idx="1298">
                  <c:v>5</c:v>
                </c:pt>
                <c:pt idx="1299">
                  <c:v>5</c:v>
                </c:pt>
                <c:pt idx="1300">
                  <c:v>5</c:v>
                </c:pt>
                <c:pt idx="1301">
                  <c:v>5</c:v>
                </c:pt>
                <c:pt idx="1302">
                  <c:v>5</c:v>
                </c:pt>
                <c:pt idx="1303">
                  <c:v>5</c:v>
                </c:pt>
                <c:pt idx="1304">
                  <c:v>5</c:v>
                </c:pt>
                <c:pt idx="1305">
                  <c:v>5</c:v>
                </c:pt>
                <c:pt idx="1306">
                  <c:v>5</c:v>
                </c:pt>
                <c:pt idx="1307">
                  <c:v>5</c:v>
                </c:pt>
                <c:pt idx="1308">
                  <c:v>5</c:v>
                </c:pt>
                <c:pt idx="1309">
                  <c:v>5</c:v>
                </c:pt>
                <c:pt idx="1310">
                  <c:v>5</c:v>
                </c:pt>
                <c:pt idx="1311">
                  <c:v>4.75</c:v>
                </c:pt>
                <c:pt idx="1312">
                  <c:v>4.75</c:v>
                </c:pt>
                <c:pt idx="1313">
                  <c:v>4.75</c:v>
                </c:pt>
                <c:pt idx="1314">
                  <c:v>4.75</c:v>
                </c:pt>
                <c:pt idx="1315">
                  <c:v>4.75</c:v>
                </c:pt>
                <c:pt idx="1316">
                  <c:v>4.75</c:v>
                </c:pt>
                <c:pt idx="1317">
                  <c:v>4.75</c:v>
                </c:pt>
                <c:pt idx="1318">
                  <c:v>4.75</c:v>
                </c:pt>
                <c:pt idx="1319">
                  <c:v>4.75</c:v>
                </c:pt>
                <c:pt idx="1320">
                  <c:v>4.75</c:v>
                </c:pt>
                <c:pt idx="1321">
                  <c:v>4.75</c:v>
                </c:pt>
                <c:pt idx="1322">
                  <c:v>4.75</c:v>
                </c:pt>
                <c:pt idx="1323">
                  <c:v>4.75</c:v>
                </c:pt>
                <c:pt idx="1324">
                  <c:v>4.75</c:v>
                </c:pt>
                <c:pt idx="1325">
                  <c:v>4.75</c:v>
                </c:pt>
                <c:pt idx="1326">
                  <c:v>4.75</c:v>
                </c:pt>
                <c:pt idx="1327">
                  <c:v>4.75</c:v>
                </c:pt>
                <c:pt idx="1328">
                  <c:v>4.75</c:v>
                </c:pt>
                <c:pt idx="1329">
                  <c:v>4.75</c:v>
                </c:pt>
                <c:pt idx="1330">
                  <c:v>4.25</c:v>
                </c:pt>
                <c:pt idx="1331">
                  <c:v>4.25</c:v>
                </c:pt>
                <c:pt idx="1332">
                  <c:v>4.25</c:v>
                </c:pt>
                <c:pt idx="1333">
                  <c:v>4.25</c:v>
                </c:pt>
                <c:pt idx="1334">
                  <c:v>4.25</c:v>
                </c:pt>
                <c:pt idx="1335">
                  <c:v>4.25</c:v>
                </c:pt>
                <c:pt idx="1336">
                  <c:v>4.25</c:v>
                </c:pt>
                <c:pt idx="1337">
                  <c:v>4.25</c:v>
                </c:pt>
                <c:pt idx="1338">
                  <c:v>4.25</c:v>
                </c:pt>
                <c:pt idx="1339">
                  <c:v>4.25</c:v>
                </c:pt>
                <c:pt idx="1340">
                  <c:v>4.25</c:v>
                </c:pt>
                <c:pt idx="1341">
                  <c:v>4.25</c:v>
                </c:pt>
                <c:pt idx="1342">
                  <c:v>4.25</c:v>
                </c:pt>
                <c:pt idx="1343">
                  <c:v>4.25</c:v>
                </c:pt>
                <c:pt idx="1344">
                  <c:v>4.25</c:v>
                </c:pt>
                <c:pt idx="1345">
                  <c:v>4.25</c:v>
                </c:pt>
                <c:pt idx="1346">
                  <c:v>4.25</c:v>
                </c:pt>
                <c:pt idx="1347">
                  <c:v>4.25</c:v>
                </c:pt>
                <c:pt idx="1348">
                  <c:v>4.25</c:v>
                </c:pt>
                <c:pt idx="1349">
                  <c:v>4.25</c:v>
                </c:pt>
                <c:pt idx="1350">
                  <c:v>4.25</c:v>
                </c:pt>
                <c:pt idx="1351">
                  <c:v>4.25</c:v>
                </c:pt>
                <c:pt idx="1352">
                  <c:v>4.25</c:v>
                </c:pt>
                <c:pt idx="1353">
                  <c:v>4.25</c:v>
                </c:pt>
                <c:pt idx="1354">
                  <c:v>4.25</c:v>
                </c:pt>
                <c:pt idx="1355">
                  <c:v>4.25</c:v>
                </c:pt>
                <c:pt idx="1356">
                  <c:v>4.25</c:v>
                </c:pt>
                <c:pt idx="1357">
                  <c:v>4.25</c:v>
                </c:pt>
                <c:pt idx="1358">
                  <c:v>4.25</c:v>
                </c:pt>
                <c:pt idx="1359">
                  <c:v>4.25</c:v>
                </c:pt>
                <c:pt idx="1360">
                  <c:v>4.25</c:v>
                </c:pt>
                <c:pt idx="1361">
                  <c:v>4.25</c:v>
                </c:pt>
                <c:pt idx="1362">
                  <c:v>4.25</c:v>
                </c:pt>
                <c:pt idx="1363">
                  <c:v>4.25</c:v>
                </c:pt>
                <c:pt idx="1364">
                  <c:v>4.25</c:v>
                </c:pt>
                <c:pt idx="1365">
                  <c:v>4.25</c:v>
                </c:pt>
                <c:pt idx="1366">
                  <c:v>4.25</c:v>
                </c:pt>
                <c:pt idx="1367">
                  <c:v>4.25</c:v>
                </c:pt>
                <c:pt idx="1368">
                  <c:v>4.25</c:v>
                </c:pt>
                <c:pt idx="1369">
                  <c:v>4.25</c:v>
                </c:pt>
                <c:pt idx="1370">
                  <c:v>4.25</c:v>
                </c:pt>
                <c:pt idx="1371">
                  <c:v>4.25</c:v>
                </c:pt>
                <c:pt idx="1372">
                  <c:v>4.25</c:v>
                </c:pt>
                <c:pt idx="1373">
                  <c:v>4.25</c:v>
                </c:pt>
                <c:pt idx="1374">
                  <c:v>4.25</c:v>
                </c:pt>
                <c:pt idx="1375">
                  <c:v>4.25</c:v>
                </c:pt>
                <c:pt idx="1376">
                  <c:v>4.25</c:v>
                </c:pt>
                <c:pt idx="1377">
                  <c:v>4.25</c:v>
                </c:pt>
                <c:pt idx="1378">
                  <c:v>4.25</c:v>
                </c:pt>
                <c:pt idx="1379">
                  <c:v>4.25</c:v>
                </c:pt>
                <c:pt idx="1380">
                  <c:v>4.25</c:v>
                </c:pt>
                <c:pt idx="1381">
                  <c:v>4.25</c:v>
                </c:pt>
                <c:pt idx="1382">
                  <c:v>4.25</c:v>
                </c:pt>
                <c:pt idx="1383">
                  <c:v>4.25</c:v>
                </c:pt>
                <c:pt idx="1384">
                  <c:v>4.25</c:v>
                </c:pt>
                <c:pt idx="1385">
                  <c:v>4.25</c:v>
                </c:pt>
                <c:pt idx="1386">
                  <c:v>4.25</c:v>
                </c:pt>
                <c:pt idx="1387">
                  <c:v>4.25</c:v>
                </c:pt>
                <c:pt idx="1388">
                  <c:v>4.25</c:v>
                </c:pt>
                <c:pt idx="1389">
                  <c:v>4.25</c:v>
                </c:pt>
                <c:pt idx="1390">
                  <c:v>4.25</c:v>
                </c:pt>
                <c:pt idx="1391">
                  <c:v>4.25</c:v>
                </c:pt>
                <c:pt idx="1392">
                  <c:v>4.25</c:v>
                </c:pt>
                <c:pt idx="1393">
                  <c:v>4.25</c:v>
                </c:pt>
                <c:pt idx="1394">
                  <c:v>4.25</c:v>
                </c:pt>
                <c:pt idx="1395">
                  <c:v>4.25</c:v>
                </c:pt>
                <c:pt idx="1396">
                  <c:v>4.25</c:v>
                </c:pt>
                <c:pt idx="1397">
                  <c:v>4.25</c:v>
                </c:pt>
                <c:pt idx="1398">
                  <c:v>4.25</c:v>
                </c:pt>
                <c:pt idx="1399">
                  <c:v>4.25</c:v>
                </c:pt>
                <c:pt idx="1400">
                  <c:v>4.25</c:v>
                </c:pt>
                <c:pt idx="1401">
                  <c:v>4.25</c:v>
                </c:pt>
                <c:pt idx="1402">
                  <c:v>4.25</c:v>
                </c:pt>
                <c:pt idx="1403">
                  <c:v>4.25</c:v>
                </c:pt>
                <c:pt idx="1404">
                  <c:v>4.25</c:v>
                </c:pt>
                <c:pt idx="1405">
                  <c:v>4.25</c:v>
                </c:pt>
                <c:pt idx="1406">
                  <c:v>4.25</c:v>
                </c:pt>
                <c:pt idx="1407">
                  <c:v>4.25</c:v>
                </c:pt>
                <c:pt idx="1408">
                  <c:v>4.25</c:v>
                </c:pt>
                <c:pt idx="1409">
                  <c:v>4.25</c:v>
                </c:pt>
                <c:pt idx="1410">
                  <c:v>4.25</c:v>
                </c:pt>
                <c:pt idx="1411">
                  <c:v>4.25</c:v>
                </c:pt>
                <c:pt idx="1412">
                  <c:v>4.25</c:v>
                </c:pt>
                <c:pt idx="1413">
                  <c:v>4.25</c:v>
                </c:pt>
                <c:pt idx="1414">
                  <c:v>4.25</c:v>
                </c:pt>
                <c:pt idx="1415">
                  <c:v>4.25</c:v>
                </c:pt>
                <c:pt idx="1416">
                  <c:v>4.25</c:v>
                </c:pt>
                <c:pt idx="1417">
                  <c:v>4.25</c:v>
                </c:pt>
                <c:pt idx="1418">
                  <c:v>4.25</c:v>
                </c:pt>
                <c:pt idx="1419">
                  <c:v>4.25</c:v>
                </c:pt>
                <c:pt idx="1420">
                  <c:v>4.25</c:v>
                </c:pt>
                <c:pt idx="1421">
                  <c:v>4.25</c:v>
                </c:pt>
                <c:pt idx="1422">
                  <c:v>4.25</c:v>
                </c:pt>
                <c:pt idx="1423">
                  <c:v>4.25</c:v>
                </c:pt>
                <c:pt idx="1424">
                  <c:v>4.25</c:v>
                </c:pt>
                <c:pt idx="1425">
                  <c:v>4.25</c:v>
                </c:pt>
                <c:pt idx="1426">
                  <c:v>4.25</c:v>
                </c:pt>
                <c:pt idx="1427">
                  <c:v>4.25</c:v>
                </c:pt>
                <c:pt idx="1428">
                  <c:v>4.25</c:v>
                </c:pt>
                <c:pt idx="1429">
                  <c:v>4.25</c:v>
                </c:pt>
                <c:pt idx="1430">
                  <c:v>4.25</c:v>
                </c:pt>
                <c:pt idx="1431">
                  <c:v>4.25</c:v>
                </c:pt>
                <c:pt idx="1432">
                  <c:v>4.25</c:v>
                </c:pt>
                <c:pt idx="1433">
                  <c:v>4.25</c:v>
                </c:pt>
                <c:pt idx="1434">
                  <c:v>4.25</c:v>
                </c:pt>
                <c:pt idx="1435">
                  <c:v>4.25</c:v>
                </c:pt>
                <c:pt idx="1436">
                  <c:v>4.25</c:v>
                </c:pt>
                <c:pt idx="1437">
                  <c:v>4.25</c:v>
                </c:pt>
                <c:pt idx="1438">
                  <c:v>4.25</c:v>
                </c:pt>
                <c:pt idx="1439">
                  <c:v>4.25</c:v>
                </c:pt>
                <c:pt idx="1440">
                  <c:v>4.25</c:v>
                </c:pt>
                <c:pt idx="1441">
                  <c:v>4.25</c:v>
                </c:pt>
                <c:pt idx="1442">
                  <c:v>4.25</c:v>
                </c:pt>
                <c:pt idx="1443">
                  <c:v>4.25</c:v>
                </c:pt>
                <c:pt idx="1444">
                  <c:v>4.25</c:v>
                </c:pt>
                <c:pt idx="1445">
                  <c:v>4.25</c:v>
                </c:pt>
                <c:pt idx="1446">
                  <c:v>4.25</c:v>
                </c:pt>
                <c:pt idx="1447">
                  <c:v>4.25</c:v>
                </c:pt>
                <c:pt idx="1448">
                  <c:v>4.25</c:v>
                </c:pt>
                <c:pt idx="1449">
                  <c:v>4.25</c:v>
                </c:pt>
                <c:pt idx="1450">
                  <c:v>4.25</c:v>
                </c:pt>
                <c:pt idx="1451">
                  <c:v>4.25</c:v>
                </c:pt>
                <c:pt idx="1452">
                  <c:v>4.25</c:v>
                </c:pt>
                <c:pt idx="1453">
                  <c:v>4.25</c:v>
                </c:pt>
                <c:pt idx="1454">
                  <c:v>4.25</c:v>
                </c:pt>
                <c:pt idx="1455">
                  <c:v>4.25</c:v>
                </c:pt>
                <c:pt idx="1456">
                  <c:v>4.25</c:v>
                </c:pt>
                <c:pt idx="1457">
                  <c:v>4.25</c:v>
                </c:pt>
                <c:pt idx="1458">
                  <c:v>4.25</c:v>
                </c:pt>
                <c:pt idx="1459">
                  <c:v>4.25</c:v>
                </c:pt>
                <c:pt idx="1460">
                  <c:v>4.25</c:v>
                </c:pt>
                <c:pt idx="1461">
                  <c:v>4.25</c:v>
                </c:pt>
                <c:pt idx="1462">
                  <c:v>4.25</c:v>
                </c:pt>
                <c:pt idx="1463">
                  <c:v>4.25</c:v>
                </c:pt>
                <c:pt idx="1464">
                  <c:v>4.25</c:v>
                </c:pt>
                <c:pt idx="1465">
                  <c:v>4.25</c:v>
                </c:pt>
                <c:pt idx="1466">
                  <c:v>4.25</c:v>
                </c:pt>
                <c:pt idx="1467">
                  <c:v>4.25</c:v>
                </c:pt>
                <c:pt idx="1468">
                  <c:v>4.25</c:v>
                </c:pt>
                <c:pt idx="1469">
                  <c:v>4.25</c:v>
                </c:pt>
                <c:pt idx="1470">
                  <c:v>4.25</c:v>
                </c:pt>
                <c:pt idx="1471">
                  <c:v>4.25</c:v>
                </c:pt>
                <c:pt idx="1472">
                  <c:v>4.25</c:v>
                </c:pt>
                <c:pt idx="1473">
                  <c:v>4.25</c:v>
                </c:pt>
                <c:pt idx="1474">
                  <c:v>4.25</c:v>
                </c:pt>
                <c:pt idx="1475">
                  <c:v>4.25</c:v>
                </c:pt>
                <c:pt idx="1476">
                  <c:v>4.25</c:v>
                </c:pt>
                <c:pt idx="1477">
                  <c:v>4.25</c:v>
                </c:pt>
                <c:pt idx="1478">
                  <c:v>4.25</c:v>
                </c:pt>
                <c:pt idx="1479">
                  <c:v>4.25</c:v>
                </c:pt>
                <c:pt idx="1480">
                  <c:v>4.25</c:v>
                </c:pt>
                <c:pt idx="1481">
                  <c:v>4.25</c:v>
                </c:pt>
                <c:pt idx="1482">
                  <c:v>4.25</c:v>
                </c:pt>
                <c:pt idx="1483">
                  <c:v>4.25</c:v>
                </c:pt>
                <c:pt idx="1484">
                  <c:v>4.25</c:v>
                </c:pt>
                <c:pt idx="1485">
                  <c:v>4.25</c:v>
                </c:pt>
                <c:pt idx="1486">
                  <c:v>4.25</c:v>
                </c:pt>
                <c:pt idx="1487">
                  <c:v>4.25</c:v>
                </c:pt>
                <c:pt idx="1488">
                  <c:v>4.25</c:v>
                </c:pt>
                <c:pt idx="1489">
                  <c:v>4.25</c:v>
                </c:pt>
                <c:pt idx="1490">
                  <c:v>4.25</c:v>
                </c:pt>
                <c:pt idx="1491">
                  <c:v>4.25</c:v>
                </c:pt>
                <c:pt idx="1492">
                  <c:v>4.25</c:v>
                </c:pt>
                <c:pt idx="1493">
                  <c:v>4.25</c:v>
                </c:pt>
                <c:pt idx="1494">
                  <c:v>4.25</c:v>
                </c:pt>
                <c:pt idx="1495">
                  <c:v>4.25</c:v>
                </c:pt>
                <c:pt idx="1496">
                  <c:v>4.25</c:v>
                </c:pt>
                <c:pt idx="1497">
                  <c:v>4.25</c:v>
                </c:pt>
                <c:pt idx="1498">
                  <c:v>4.25</c:v>
                </c:pt>
                <c:pt idx="1499">
                  <c:v>4.25</c:v>
                </c:pt>
                <c:pt idx="1500">
                  <c:v>4.25</c:v>
                </c:pt>
                <c:pt idx="1501">
                  <c:v>4.25</c:v>
                </c:pt>
                <c:pt idx="1502">
                  <c:v>4.25</c:v>
                </c:pt>
                <c:pt idx="1503">
                  <c:v>4.25</c:v>
                </c:pt>
                <c:pt idx="1504">
                  <c:v>4.25</c:v>
                </c:pt>
                <c:pt idx="1505">
                  <c:v>4.25</c:v>
                </c:pt>
                <c:pt idx="1506">
                  <c:v>4.25</c:v>
                </c:pt>
                <c:pt idx="1507">
                  <c:v>4.25</c:v>
                </c:pt>
                <c:pt idx="1508">
                  <c:v>4.25</c:v>
                </c:pt>
                <c:pt idx="1509">
                  <c:v>4.25</c:v>
                </c:pt>
                <c:pt idx="1510">
                  <c:v>4.25</c:v>
                </c:pt>
                <c:pt idx="1511">
                  <c:v>4.25</c:v>
                </c:pt>
                <c:pt idx="1512">
                  <c:v>4.25</c:v>
                </c:pt>
                <c:pt idx="1513">
                  <c:v>4.25</c:v>
                </c:pt>
                <c:pt idx="1514">
                  <c:v>4.25</c:v>
                </c:pt>
                <c:pt idx="1515">
                  <c:v>4.25</c:v>
                </c:pt>
                <c:pt idx="1516">
                  <c:v>4.25</c:v>
                </c:pt>
                <c:pt idx="1517">
                  <c:v>4.25</c:v>
                </c:pt>
                <c:pt idx="1518">
                  <c:v>4.25</c:v>
                </c:pt>
                <c:pt idx="1519">
                  <c:v>4.25</c:v>
                </c:pt>
                <c:pt idx="1520">
                  <c:v>4.25</c:v>
                </c:pt>
                <c:pt idx="1521">
                  <c:v>4.25</c:v>
                </c:pt>
                <c:pt idx="1522">
                  <c:v>4.25</c:v>
                </c:pt>
                <c:pt idx="1523">
                  <c:v>4.25</c:v>
                </c:pt>
                <c:pt idx="1524">
                  <c:v>4.25</c:v>
                </c:pt>
                <c:pt idx="1525">
                  <c:v>4.25</c:v>
                </c:pt>
                <c:pt idx="1526">
                  <c:v>4.25</c:v>
                </c:pt>
                <c:pt idx="1527">
                  <c:v>4.25</c:v>
                </c:pt>
                <c:pt idx="1528">
                  <c:v>4.25</c:v>
                </c:pt>
                <c:pt idx="1529">
                  <c:v>4.25</c:v>
                </c:pt>
                <c:pt idx="1530">
                  <c:v>4.25</c:v>
                </c:pt>
                <c:pt idx="1531">
                  <c:v>4.25</c:v>
                </c:pt>
                <c:pt idx="1532">
                  <c:v>4.25</c:v>
                </c:pt>
                <c:pt idx="1533">
                  <c:v>4.25</c:v>
                </c:pt>
                <c:pt idx="1534">
                  <c:v>4.25</c:v>
                </c:pt>
                <c:pt idx="1535">
                  <c:v>4.25</c:v>
                </c:pt>
                <c:pt idx="1536">
                  <c:v>4.25</c:v>
                </c:pt>
                <c:pt idx="1537">
                  <c:v>4.25</c:v>
                </c:pt>
                <c:pt idx="1538">
                  <c:v>4.25</c:v>
                </c:pt>
                <c:pt idx="1539">
                  <c:v>4.25</c:v>
                </c:pt>
                <c:pt idx="1540">
                  <c:v>4.25</c:v>
                </c:pt>
                <c:pt idx="1541">
                  <c:v>4.25</c:v>
                </c:pt>
                <c:pt idx="1542">
                  <c:v>4.25</c:v>
                </c:pt>
                <c:pt idx="1543">
                  <c:v>4.25</c:v>
                </c:pt>
                <c:pt idx="1544">
                  <c:v>4.25</c:v>
                </c:pt>
                <c:pt idx="1545">
                  <c:v>4.25</c:v>
                </c:pt>
                <c:pt idx="1546">
                  <c:v>4.25</c:v>
                </c:pt>
                <c:pt idx="1547">
                  <c:v>4.25</c:v>
                </c:pt>
                <c:pt idx="1548">
                  <c:v>4.25</c:v>
                </c:pt>
                <c:pt idx="1549">
                  <c:v>4.25</c:v>
                </c:pt>
                <c:pt idx="1550">
                  <c:v>4.25</c:v>
                </c:pt>
                <c:pt idx="1551">
                  <c:v>4.25</c:v>
                </c:pt>
                <c:pt idx="1552">
                  <c:v>4.25</c:v>
                </c:pt>
                <c:pt idx="1553">
                  <c:v>4.25</c:v>
                </c:pt>
                <c:pt idx="1554">
                  <c:v>4.25</c:v>
                </c:pt>
                <c:pt idx="1555">
                  <c:v>4.25</c:v>
                </c:pt>
                <c:pt idx="1556">
                  <c:v>4.25</c:v>
                </c:pt>
                <c:pt idx="1557">
                  <c:v>4.25</c:v>
                </c:pt>
                <c:pt idx="1558">
                  <c:v>4.25</c:v>
                </c:pt>
                <c:pt idx="1559">
                  <c:v>4.25</c:v>
                </c:pt>
                <c:pt idx="1560">
                  <c:v>4.25</c:v>
                </c:pt>
                <c:pt idx="1561">
                  <c:v>4.25</c:v>
                </c:pt>
                <c:pt idx="1562">
                  <c:v>4.25</c:v>
                </c:pt>
                <c:pt idx="1563">
                  <c:v>4.25</c:v>
                </c:pt>
                <c:pt idx="1564">
                  <c:v>4.25</c:v>
                </c:pt>
                <c:pt idx="1565">
                  <c:v>4.25</c:v>
                </c:pt>
                <c:pt idx="1566">
                  <c:v>4.25</c:v>
                </c:pt>
                <c:pt idx="1567">
                  <c:v>4.25</c:v>
                </c:pt>
                <c:pt idx="1568">
                  <c:v>4.25</c:v>
                </c:pt>
                <c:pt idx="1569">
                  <c:v>4.25</c:v>
                </c:pt>
                <c:pt idx="1570">
                  <c:v>4.25</c:v>
                </c:pt>
                <c:pt idx="1571">
                  <c:v>4.25</c:v>
                </c:pt>
                <c:pt idx="1572">
                  <c:v>4.25</c:v>
                </c:pt>
                <c:pt idx="1573">
                  <c:v>4.25</c:v>
                </c:pt>
                <c:pt idx="1574">
                  <c:v>4.25</c:v>
                </c:pt>
                <c:pt idx="1575">
                  <c:v>4.25</c:v>
                </c:pt>
                <c:pt idx="1576">
                  <c:v>4.25</c:v>
                </c:pt>
                <c:pt idx="1577">
                  <c:v>4.25</c:v>
                </c:pt>
                <c:pt idx="1578">
                  <c:v>4.25</c:v>
                </c:pt>
                <c:pt idx="1579">
                  <c:v>4.25</c:v>
                </c:pt>
                <c:pt idx="1580">
                  <c:v>4.25</c:v>
                </c:pt>
                <c:pt idx="1581">
                  <c:v>4.25</c:v>
                </c:pt>
                <c:pt idx="1582">
                  <c:v>4.25</c:v>
                </c:pt>
                <c:pt idx="1583">
                  <c:v>4.25</c:v>
                </c:pt>
                <c:pt idx="1584">
                  <c:v>4.25</c:v>
                </c:pt>
                <c:pt idx="1585">
                  <c:v>4.25</c:v>
                </c:pt>
                <c:pt idx="1586">
                  <c:v>4.25</c:v>
                </c:pt>
                <c:pt idx="1587">
                  <c:v>4.25</c:v>
                </c:pt>
                <c:pt idx="1588">
                  <c:v>4.25</c:v>
                </c:pt>
                <c:pt idx="1589">
                  <c:v>4.25</c:v>
                </c:pt>
                <c:pt idx="1590">
                  <c:v>4.25</c:v>
                </c:pt>
                <c:pt idx="1591">
                  <c:v>4.25</c:v>
                </c:pt>
                <c:pt idx="1592">
                  <c:v>4.25</c:v>
                </c:pt>
                <c:pt idx="1593">
                  <c:v>4.25</c:v>
                </c:pt>
                <c:pt idx="1594">
                  <c:v>4.25</c:v>
                </c:pt>
                <c:pt idx="1595">
                  <c:v>4.25</c:v>
                </c:pt>
                <c:pt idx="1596">
                  <c:v>4.25</c:v>
                </c:pt>
                <c:pt idx="1597">
                  <c:v>4.25</c:v>
                </c:pt>
                <c:pt idx="1598">
                  <c:v>4.25</c:v>
                </c:pt>
                <c:pt idx="1599">
                  <c:v>4.25</c:v>
                </c:pt>
                <c:pt idx="1600">
                  <c:v>4.25</c:v>
                </c:pt>
                <c:pt idx="1601">
                  <c:v>4.25</c:v>
                </c:pt>
                <c:pt idx="1602">
                  <c:v>4.25</c:v>
                </c:pt>
                <c:pt idx="1603">
                  <c:v>4.25</c:v>
                </c:pt>
                <c:pt idx="1604">
                  <c:v>4.25</c:v>
                </c:pt>
                <c:pt idx="1605">
                  <c:v>4.25</c:v>
                </c:pt>
                <c:pt idx="1606">
                  <c:v>4.25</c:v>
                </c:pt>
                <c:pt idx="1607">
                  <c:v>4.25</c:v>
                </c:pt>
                <c:pt idx="1608">
                  <c:v>4.25</c:v>
                </c:pt>
                <c:pt idx="1609">
                  <c:v>4.25</c:v>
                </c:pt>
                <c:pt idx="1610">
                  <c:v>4.25</c:v>
                </c:pt>
                <c:pt idx="1611">
                  <c:v>4.25</c:v>
                </c:pt>
                <c:pt idx="1612">
                  <c:v>4.25</c:v>
                </c:pt>
                <c:pt idx="1613">
                  <c:v>4.25</c:v>
                </c:pt>
                <c:pt idx="1614">
                  <c:v>4.25</c:v>
                </c:pt>
                <c:pt idx="1615">
                  <c:v>4.25</c:v>
                </c:pt>
                <c:pt idx="1616">
                  <c:v>4.25</c:v>
                </c:pt>
                <c:pt idx="1617">
                  <c:v>4.25</c:v>
                </c:pt>
                <c:pt idx="1618">
                  <c:v>4.25</c:v>
                </c:pt>
                <c:pt idx="1619">
                  <c:v>4.25</c:v>
                </c:pt>
                <c:pt idx="1620">
                  <c:v>4.25</c:v>
                </c:pt>
                <c:pt idx="1621">
                  <c:v>4.25</c:v>
                </c:pt>
                <c:pt idx="1622">
                  <c:v>4.25</c:v>
                </c:pt>
                <c:pt idx="1623">
                  <c:v>4.25</c:v>
                </c:pt>
                <c:pt idx="1624">
                  <c:v>4.25</c:v>
                </c:pt>
                <c:pt idx="1625">
                  <c:v>4.25</c:v>
                </c:pt>
                <c:pt idx="1626">
                  <c:v>4.25</c:v>
                </c:pt>
                <c:pt idx="1627">
                  <c:v>4.25</c:v>
                </c:pt>
                <c:pt idx="1628">
                  <c:v>4.25</c:v>
                </c:pt>
                <c:pt idx="1629">
                  <c:v>4.25</c:v>
                </c:pt>
                <c:pt idx="1630">
                  <c:v>4.25</c:v>
                </c:pt>
                <c:pt idx="1631">
                  <c:v>4.25</c:v>
                </c:pt>
                <c:pt idx="1632">
                  <c:v>4.25</c:v>
                </c:pt>
                <c:pt idx="1633">
                  <c:v>4.25</c:v>
                </c:pt>
                <c:pt idx="1634">
                  <c:v>4.25</c:v>
                </c:pt>
                <c:pt idx="1635">
                  <c:v>4.25</c:v>
                </c:pt>
                <c:pt idx="1636">
                  <c:v>4.25</c:v>
                </c:pt>
                <c:pt idx="1637">
                  <c:v>4.25</c:v>
                </c:pt>
                <c:pt idx="1638">
                  <c:v>4.25</c:v>
                </c:pt>
                <c:pt idx="1639">
                  <c:v>4.25</c:v>
                </c:pt>
                <c:pt idx="1640">
                  <c:v>4.25</c:v>
                </c:pt>
                <c:pt idx="1641">
                  <c:v>4.25</c:v>
                </c:pt>
                <c:pt idx="1642">
                  <c:v>4.25</c:v>
                </c:pt>
                <c:pt idx="1643">
                  <c:v>4.25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0">
                  <c:v>4</c:v>
                </c:pt>
                <c:pt idx="1651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3.75</c:v>
                </c:pt>
                <c:pt idx="1665">
                  <c:v>3.75</c:v>
                </c:pt>
                <c:pt idx="1666">
                  <c:v>3.75</c:v>
                </c:pt>
                <c:pt idx="1667">
                  <c:v>3.75</c:v>
                </c:pt>
                <c:pt idx="1668">
                  <c:v>3.75</c:v>
                </c:pt>
                <c:pt idx="1669">
                  <c:v>3.75</c:v>
                </c:pt>
                <c:pt idx="1670">
                  <c:v>3.75</c:v>
                </c:pt>
                <c:pt idx="1671">
                  <c:v>3.75</c:v>
                </c:pt>
                <c:pt idx="1672">
                  <c:v>3.75</c:v>
                </c:pt>
                <c:pt idx="1673">
                  <c:v>3.75</c:v>
                </c:pt>
                <c:pt idx="1674">
                  <c:v>3.75</c:v>
                </c:pt>
                <c:pt idx="1675">
                  <c:v>3.75</c:v>
                </c:pt>
                <c:pt idx="1676">
                  <c:v>3.75</c:v>
                </c:pt>
                <c:pt idx="1677">
                  <c:v>3.75</c:v>
                </c:pt>
                <c:pt idx="1678">
                  <c:v>3.75</c:v>
                </c:pt>
                <c:pt idx="1679">
                  <c:v>3.75</c:v>
                </c:pt>
                <c:pt idx="1680">
                  <c:v>3.75</c:v>
                </c:pt>
                <c:pt idx="1681">
                  <c:v>3.75</c:v>
                </c:pt>
                <c:pt idx="1682">
                  <c:v>3.75</c:v>
                </c:pt>
                <c:pt idx="1683">
                  <c:v>3.75</c:v>
                </c:pt>
                <c:pt idx="1684">
                  <c:v>3.75</c:v>
                </c:pt>
                <c:pt idx="1685">
                  <c:v>3.75</c:v>
                </c:pt>
                <c:pt idx="1686">
                  <c:v>3.75</c:v>
                </c:pt>
                <c:pt idx="1687">
                  <c:v>3.75</c:v>
                </c:pt>
                <c:pt idx="1688">
                  <c:v>3.75</c:v>
                </c:pt>
                <c:pt idx="1689">
                  <c:v>3.75</c:v>
                </c:pt>
                <c:pt idx="1690">
                  <c:v>3.75</c:v>
                </c:pt>
                <c:pt idx="1691">
                  <c:v>3.75</c:v>
                </c:pt>
                <c:pt idx="1692">
                  <c:v>3.75</c:v>
                </c:pt>
                <c:pt idx="1693">
                  <c:v>3.75</c:v>
                </c:pt>
                <c:pt idx="1694">
                  <c:v>3.75</c:v>
                </c:pt>
                <c:pt idx="1695">
                  <c:v>3.75</c:v>
                </c:pt>
                <c:pt idx="1696">
                  <c:v>3.75</c:v>
                </c:pt>
                <c:pt idx="1697">
                  <c:v>3.75</c:v>
                </c:pt>
                <c:pt idx="1698">
                  <c:v>3.75</c:v>
                </c:pt>
                <c:pt idx="1699">
                  <c:v>3.75</c:v>
                </c:pt>
                <c:pt idx="1700">
                  <c:v>3.75</c:v>
                </c:pt>
                <c:pt idx="1701">
                  <c:v>3.75</c:v>
                </c:pt>
                <c:pt idx="1702">
                  <c:v>3.75</c:v>
                </c:pt>
                <c:pt idx="1703">
                  <c:v>3.75</c:v>
                </c:pt>
                <c:pt idx="1704">
                  <c:v>3.75</c:v>
                </c:pt>
                <c:pt idx="1705">
                  <c:v>3.75</c:v>
                </c:pt>
                <c:pt idx="1706">
                  <c:v>3.75</c:v>
                </c:pt>
                <c:pt idx="1707">
                  <c:v>3.75</c:v>
                </c:pt>
                <c:pt idx="1708">
                  <c:v>3.75</c:v>
                </c:pt>
                <c:pt idx="1709">
                  <c:v>3.75</c:v>
                </c:pt>
                <c:pt idx="1710">
                  <c:v>3.75</c:v>
                </c:pt>
                <c:pt idx="1711">
                  <c:v>3.75</c:v>
                </c:pt>
                <c:pt idx="1712">
                  <c:v>3.75</c:v>
                </c:pt>
                <c:pt idx="1713">
                  <c:v>3.75</c:v>
                </c:pt>
                <c:pt idx="1714">
                  <c:v>3.75</c:v>
                </c:pt>
                <c:pt idx="1715">
                  <c:v>3.75</c:v>
                </c:pt>
                <c:pt idx="1716">
                  <c:v>3.75</c:v>
                </c:pt>
                <c:pt idx="1717">
                  <c:v>3.75</c:v>
                </c:pt>
                <c:pt idx="1718">
                  <c:v>3.75</c:v>
                </c:pt>
                <c:pt idx="1719">
                  <c:v>3.75</c:v>
                </c:pt>
                <c:pt idx="1720">
                  <c:v>3.75</c:v>
                </c:pt>
                <c:pt idx="1721">
                  <c:v>3.75</c:v>
                </c:pt>
                <c:pt idx="1722">
                  <c:v>3.75</c:v>
                </c:pt>
                <c:pt idx="1723">
                  <c:v>3.75</c:v>
                </c:pt>
                <c:pt idx="1724">
                  <c:v>3.75</c:v>
                </c:pt>
                <c:pt idx="1725">
                  <c:v>3.75</c:v>
                </c:pt>
                <c:pt idx="1726">
                  <c:v>3.75</c:v>
                </c:pt>
                <c:pt idx="1727">
                  <c:v>3.75</c:v>
                </c:pt>
                <c:pt idx="1728">
                  <c:v>3.75</c:v>
                </c:pt>
                <c:pt idx="1729">
                  <c:v>3.5</c:v>
                </c:pt>
                <c:pt idx="1730">
                  <c:v>3.5</c:v>
                </c:pt>
                <c:pt idx="1731">
                  <c:v>3.5</c:v>
                </c:pt>
                <c:pt idx="1732">
                  <c:v>3.5</c:v>
                </c:pt>
                <c:pt idx="1733">
                  <c:v>3.5</c:v>
                </c:pt>
                <c:pt idx="1734">
                  <c:v>3.5</c:v>
                </c:pt>
                <c:pt idx="1735">
                  <c:v>3.5</c:v>
                </c:pt>
                <c:pt idx="1736">
                  <c:v>3.5</c:v>
                </c:pt>
                <c:pt idx="1737">
                  <c:v>3.5</c:v>
                </c:pt>
                <c:pt idx="1738">
                  <c:v>3.5</c:v>
                </c:pt>
                <c:pt idx="1739">
                  <c:v>3.5</c:v>
                </c:pt>
                <c:pt idx="1740">
                  <c:v>3.5</c:v>
                </c:pt>
                <c:pt idx="1741">
                  <c:v>3.5</c:v>
                </c:pt>
                <c:pt idx="1742">
                  <c:v>3.5</c:v>
                </c:pt>
                <c:pt idx="1743">
                  <c:v>3.5</c:v>
                </c:pt>
                <c:pt idx="1744">
                  <c:v>3.5</c:v>
                </c:pt>
                <c:pt idx="1745">
                  <c:v>3.5</c:v>
                </c:pt>
                <c:pt idx="1746">
                  <c:v>3.5</c:v>
                </c:pt>
                <c:pt idx="1747">
                  <c:v>3.5</c:v>
                </c:pt>
                <c:pt idx="1748">
                  <c:v>3.5</c:v>
                </c:pt>
                <c:pt idx="1749">
                  <c:v>3.5</c:v>
                </c:pt>
                <c:pt idx="1750">
                  <c:v>3.5</c:v>
                </c:pt>
                <c:pt idx="1751">
                  <c:v>3.5</c:v>
                </c:pt>
                <c:pt idx="1752">
                  <c:v>3.5</c:v>
                </c:pt>
                <c:pt idx="1753">
                  <c:v>3.5</c:v>
                </c:pt>
                <c:pt idx="1754">
                  <c:v>3.5</c:v>
                </c:pt>
                <c:pt idx="1755">
                  <c:v>3.5</c:v>
                </c:pt>
                <c:pt idx="1756">
                  <c:v>3.5</c:v>
                </c:pt>
                <c:pt idx="1757">
                  <c:v>3.5</c:v>
                </c:pt>
                <c:pt idx="1758">
                  <c:v>3.5</c:v>
                </c:pt>
                <c:pt idx="1759">
                  <c:v>3.5</c:v>
                </c:pt>
                <c:pt idx="1760">
                  <c:v>3.5</c:v>
                </c:pt>
                <c:pt idx="1761">
                  <c:v>3.5</c:v>
                </c:pt>
                <c:pt idx="1762">
                  <c:v>3.5</c:v>
                </c:pt>
                <c:pt idx="1763">
                  <c:v>3.5</c:v>
                </c:pt>
                <c:pt idx="1764">
                  <c:v>3.5</c:v>
                </c:pt>
                <c:pt idx="1765">
                  <c:v>3.5</c:v>
                </c:pt>
                <c:pt idx="1766">
                  <c:v>3.5</c:v>
                </c:pt>
                <c:pt idx="1767">
                  <c:v>3.5</c:v>
                </c:pt>
                <c:pt idx="1768">
                  <c:v>3.5</c:v>
                </c:pt>
                <c:pt idx="1769">
                  <c:v>3.5</c:v>
                </c:pt>
                <c:pt idx="1770">
                  <c:v>3.5</c:v>
                </c:pt>
                <c:pt idx="1771">
                  <c:v>3.5</c:v>
                </c:pt>
                <c:pt idx="1772">
                  <c:v>3.5</c:v>
                </c:pt>
                <c:pt idx="1773">
                  <c:v>3.5</c:v>
                </c:pt>
                <c:pt idx="1774">
                  <c:v>3.5</c:v>
                </c:pt>
                <c:pt idx="1775">
                  <c:v>3.5</c:v>
                </c:pt>
                <c:pt idx="1776">
                  <c:v>3.5</c:v>
                </c:pt>
                <c:pt idx="1777">
                  <c:v>3.5</c:v>
                </c:pt>
                <c:pt idx="1778">
                  <c:v>3.5</c:v>
                </c:pt>
                <c:pt idx="1779">
                  <c:v>3.5</c:v>
                </c:pt>
                <c:pt idx="1780">
                  <c:v>3.5</c:v>
                </c:pt>
                <c:pt idx="1781">
                  <c:v>3.5</c:v>
                </c:pt>
                <c:pt idx="1782">
                  <c:v>3.5</c:v>
                </c:pt>
                <c:pt idx="1783">
                  <c:v>3.5</c:v>
                </c:pt>
                <c:pt idx="1784">
                  <c:v>3.5</c:v>
                </c:pt>
                <c:pt idx="1785">
                  <c:v>3.5</c:v>
                </c:pt>
                <c:pt idx="1786">
                  <c:v>3.5</c:v>
                </c:pt>
                <c:pt idx="1787">
                  <c:v>3.5</c:v>
                </c:pt>
                <c:pt idx="1788">
                  <c:v>3.5</c:v>
                </c:pt>
                <c:pt idx="1789">
                  <c:v>3.5</c:v>
                </c:pt>
                <c:pt idx="1790">
                  <c:v>3.5</c:v>
                </c:pt>
                <c:pt idx="1791">
                  <c:v>3.5</c:v>
                </c:pt>
                <c:pt idx="1792">
                  <c:v>3.5</c:v>
                </c:pt>
                <c:pt idx="1793">
                  <c:v>3.5</c:v>
                </c:pt>
                <c:pt idx="1794">
                  <c:v>3.5</c:v>
                </c:pt>
                <c:pt idx="1795">
                  <c:v>3.5</c:v>
                </c:pt>
                <c:pt idx="1796">
                  <c:v>3.5</c:v>
                </c:pt>
                <c:pt idx="1797">
                  <c:v>3.5</c:v>
                </c:pt>
                <c:pt idx="1798">
                  <c:v>3.5</c:v>
                </c:pt>
                <c:pt idx="1799">
                  <c:v>3.5</c:v>
                </c:pt>
                <c:pt idx="1800">
                  <c:v>3.5</c:v>
                </c:pt>
                <c:pt idx="1801">
                  <c:v>3.5</c:v>
                </c:pt>
                <c:pt idx="1802">
                  <c:v>3.5</c:v>
                </c:pt>
                <c:pt idx="1803">
                  <c:v>3.5</c:v>
                </c:pt>
                <c:pt idx="1804">
                  <c:v>3.5</c:v>
                </c:pt>
                <c:pt idx="1805">
                  <c:v>3.5</c:v>
                </c:pt>
                <c:pt idx="1806">
                  <c:v>3.5</c:v>
                </c:pt>
                <c:pt idx="1807">
                  <c:v>3.5</c:v>
                </c:pt>
                <c:pt idx="1808">
                  <c:v>3.5</c:v>
                </c:pt>
                <c:pt idx="1809">
                  <c:v>3.5</c:v>
                </c:pt>
                <c:pt idx="1810">
                  <c:v>3.5</c:v>
                </c:pt>
                <c:pt idx="1811">
                  <c:v>3.5</c:v>
                </c:pt>
                <c:pt idx="1812">
                  <c:v>3.5</c:v>
                </c:pt>
                <c:pt idx="1813">
                  <c:v>2.75</c:v>
                </c:pt>
                <c:pt idx="1814">
                  <c:v>2.75</c:v>
                </c:pt>
                <c:pt idx="1815">
                  <c:v>2.75</c:v>
                </c:pt>
                <c:pt idx="1816">
                  <c:v>2.75</c:v>
                </c:pt>
                <c:pt idx="1817">
                  <c:v>2.75</c:v>
                </c:pt>
                <c:pt idx="1818">
                  <c:v>2.75</c:v>
                </c:pt>
                <c:pt idx="1819">
                  <c:v>2.75</c:v>
                </c:pt>
                <c:pt idx="1820">
                  <c:v>2.75</c:v>
                </c:pt>
                <c:pt idx="1821">
                  <c:v>2.75</c:v>
                </c:pt>
                <c:pt idx="1822">
                  <c:v>2.75</c:v>
                </c:pt>
                <c:pt idx="1823">
                  <c:v>2.75</c:v>
                </c:pt>
                <c:pt idx="1824">
                  <c:v>2.75</c:v>
                </c:pt>
                <c:pt idx="1825">
                  <c:v>2.75</c:v>
                </c:pt>
                <c:pt idx="1826">
                  <c:v>2.75</c:v>
                </c:pt>
                <c:pt idx="1827">
                  <c:v>2.75</c:v>
                </c:pt>
                <c:pt idx="1828">
                  <c:v>2.75</c:v>
                </c:pt>
                <c:pt idx="1829">
                  <c:v>2.75</c:v>
                </c:pt>
                <c:pt idx="1830">
                  <c:v>2.75</c:v>
                </c:pt>
                <c:pt idx="1831">
                  <c:v>2.75</c:v>
                </c:pt>
                <c:pt idx="1832">
                  <c:v>2.75</c:v>
                </c:pt>
                <c:pt idx="1833">
                  <c:v>2.7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2.5</c:v>
                </c:pt>
                <c:pt idx="1868">
                  <c:v>2.5</c:v>
                </c:pt>
                <c:pt idx="1869">
                  <c:v>2.5</c:v>
                </c:pt>
                <c:pt idx="1870">
                  <c:v>2.5</c:v>
                </c:pt>
                <c:pt idx="1871">
                  <c:v>2.5</c:v>
                </c:pt>
                <c:pt idx="1872">
                  <c:v>2.5</c:v>
                </c:pt>
                <c:pt idx="1873">
                  <c:v>2.5</c:v>
                </c:pt>
                <c:pt idx="1874">
                  <c:v>2.5</c:v>
                </c:pt>
                <c:pt idx="1875">
                  <c:v>2.5</c:v>
                </c:pt>
                <c:pt idx="1876">
                  <c:v>2.25</c:v>
                </c:pt>
                <c:pt idx="1877">
                  <c:v>2.25</c:v>
                </c:pt>
                <c:pt idx="1878">
                  <c:v>2.25</c:v>
                </c:pt>
                <c:pt idx="1879">
                  <c:v>2.25</c:v>
                </c:pt>
                <c:pt idx="1880">
                  <c:v>2.25</c:v>
                </c:pt>
                <c:pt idx="1881">
                  <c:v>2.25</c:v>
                </c:pt>
                <c:pt idx="1882">
                  <c:v>2.25</c:v>
                </c:pt>
                <c:pt idx="1883">
                  <c:v>2.25</c:v>
                </c:pt>
                <c:pt idx="1884">
                  <c:v>2.25</c:v>
                </c:pt>
                <c:pt idx="1885">
                  <c:v>2.25</c:v>
                </c:pt>
                <c:pt idx="1886">
                  <c:v>2.25</c:v>
                </c:pt>
                <c:pt idx="1887">
                  <c:v>2.25</c:v>
                </c:pt>
                <c:pt idx="1888">
                  <c:v>2.25</c:v>
                </c:pt>
                <c:pt idx="1889">
                  <c:v>2.25</c:v>
                </c:pt>
                <c:pt idx="1890">
                  <c:v>2.25</c:v>
                </c:pt>
                <c:pt idx="1891">
                  <c:v>2.25</c:v>
                </c:pt>
                <c:pt idx="1892">
                  <c:v>2.25</c:v>
                </c:pt>
                <c:pt idx="1893">
                  <c:v>2.25</c:v>
                </c:pt>
                <c:pt idx="1894">
                  <c:v>2.25</c:v>
                </c:pt>
                <c:pt idx="1895">
                  <c:v>2.25</c:v>
                </c:pt>
                <c:pt idx="1896">
                  <c:v>2.25</c:v>
                </c:pt>
                <c:pt idx="1897">
                  <c:v>2.25</c:v>
                </c:pt>
                <c:pt idx="1898">
                  <c:v>2.25</c:v>
                </c:pt>
                <c:pt idx="1899">
                  <c:v>2.25</c:v>
                </c:pt>
                <c:pt idx="1900">
                  <c:v>2.25</c:v>
                </c:pt>
                <c:pt idx="1901">
                  <c:v>2.25</c:v>
                </c:pt>
                <c:pt idx="1902">
                  <c:v>2.25</c:v>
                </c:pt>
                <c:pt idx="1903">
                  <c:v>2.25</c:v>
                </c:pt>
                <c:pt idx="1904">
                  <c:v>2.25</c:v>
                </c:pt>
                <c:pt idx="1905">
                  <c:v>2.25</c:v>
                </c:pt>
                <c:pt idx="1906">
                  <c:v>2.25</c:v>
                </c:pt>
                <c:pt idx="1907">
                  <c:v>2.25</c:v>
                </c:pt>
                <c:pt idx="1908">
                  <c:v>2.25</c:v>
                </c:pt>
                <c:pt idx="1909">
                  <c:v>2.25</c:v>
                </c:pt>
                <c:pt idx="1910">
                  <c:v>2.25</c:v>
                </c:pt>
                <c:pt idx="1911">
                  <c:v>2.25</c:v>
                </c:pt>
                <c:pt idx="1912">
                  <c:v>2.25</c:v>
                </c:pt>
                <c:pt idx="1913">
                  <c:v>2.25</c:v>
                </c:pt>
                <c:pt idx="1914">
                  <c:v>2.25</c:v>
                </c:pt>
                <c:pt idx="1915">
                  <c:v>2.25</c:v>
                </c:pt>
                <c:pt idx="1916">
                  <c:v>2.25</c:v>
                </c:pt>
                <c:pt idx="1917">
                  <c:v>2.25</c:v>
                </c:pt>
                <c:pt idx="1918">
                  <c:v>2.25</c:v>
                </c:pt>
                <c:pt idx="1919">
                  <c:v>2.25</c:v>
                </c:pt>
                <c:pt idx="1920">
                  <c:v>2.25</c:v>
                </c:pt>
                <c:pt idx="1921">
                  <c:v>2.25</c:v>
                </c:pt>
                <c:pt idx="1922">
                  <c:v>2.25</c:v>
                </c:pt>
                <c:pt idx="1923">
                  <c:v>2.25</c:v>
                </c:pt>
                <c:pt idx="1924">
                  <c:v>2.25</c:v>
                </c:pt>
                <c:pt idx="1925">
                  <c:v>2.25</c:v>
                </c:pt>
                <c:pt idx="1926">
                  <c:v>2.25</c:v>
                </c:pt>
                <c:pt idx="1927">
                  <c:v>2.25</c:v>
                </c:pt>
                <c:pt idx="1928">
                  <c:v>2.25</c:v>
                </c:pt>
                <c:pt idx="1929">
                  <c:v>2.25</c:v>
                </c:pt>
                <c:pt idx="1930">
                  <c:v>2.25</c:v>
                </c:pt>
                <c:pt idx="1931">
                  <c:v>2.25</c:v>
                </c:pt>
                <c:pt idx="1932">
                  <c:v>2.25</c:v>
                </c:pt>
                <c:pt idx="1933">
                  <c:v>2.25</c:v>
                </c:pt>
                <c:pt idx="1934">
                  <c:v>2.25</c:v>
                </c:pt>
                <c:pt idx="1935">
                  <c:v>2.25</c:v>
                </c:pt>
                <c:pt idx="1936">
                  <c:v>2.25</c:v>
                </c:pt>
                <c:pt idx="1937">
                  <c:v>2.25</c:v>
                </c:pt>
                <c:pt idx="1938">
                  <c:v>2.25</c:v>
                </c:pt>
                <c:pt idx="1939">
                  <c:v>2.25</c:v>
                </c:pt>
                <c:pt idx="1940">
                  <c:v>2.25</c:v>
                </c:pt>
                <c:pt idx="1941">
                  <c:v>2.25</c:v>
                </c:pt>
                <c:pt idx="1942">
                  <c:v>2.25</c:v>
                </c:pt>
                <c:pt idx="1943">
                  <c:v>2.25</c:v>
                </c:pt>
                <c:pt idx="1944">
                  <c:v>2.25</c:v>
                </c:pt>
                <c:pt idx="1945">
                  <c:v>2.25</c:v>
                </c:pt>
                <c:pt idx="1946">
                  <c:v>2.25</c:v>
                </c:pt>
                <c:pt idx="1947">
                  <c:v>2.25</c:v>
                </c:pt>
                <c:pt idx="1948">
                  <c:v>2.25</c:v>
                </c:pt>
                <c:pt idx="1949">
                  <c:v>2.25</c:v>
                </c:pt>
                <c:pt idx="1950">
                  <c:v>2.25</c:v>
                </c:pt>
                <c:pt idx="1951">
                  <c:v>2.25</c:v>
                </c:pt>
                <c:pt idx="1952">
                  <c:v>2.25</c:v>
                </c:pt>
                <c:pt idx="1953">
                  <c:v>2.25</c:v>
                </c:pt>
                <c:pt idx="1954">
                  <c:v>2.25</c:v>
                </c:pt>
                <c:pt idx="1955">
                  <c:v>2.25</c:v>
                </c:pt>
                <c:pt idx="1956">
                  <c:v>2.25</c:v>
                </c:pt>
                <c:pt idx="1957">
                  <c:v>2.25</c:v>
                </c:pt>
                <c:pt idx="1958">
                  <c:v>2.25</c:v>
                </c:pt>
                <c:pt idx="1959">
                  <c:v>2.25</c:v>
                </c:pt>
                <c:pt idx="1960">
                  <c:v>2.25</c:v>
                </c:pt>
                <c:pt idx="1961">
                  <c:v>2.25</c:v>
                </c:pt>
                <c:pt idx="1962">
                  <c:v>2.25</c:v>
                </c:pt>
                <c:pt idx="1963">
                  <c:v>2.25</c:v>
                </c:pt>
                <c:pt idx="1964">
                  <c:v>2.25</c:v>
                </c:pt>
                <c:pt idx="1965">
                  <c:v>2.25</c:v>
                </c:pt>
                <c:pt idx="1966">
                  <c:v>2.25</c:v>
                </c:pt>
                <c:pt idx="1967">
                  <c:v>2.25</c:v>
                </c:pt>
                <c:pt idx="1968">
                  <c:v>2.25</c:v>
                </c:pt>
                <c:pt idx="1969">
                  <c:v>2.25</c:v>
                </c:pt>
                <c:pt idx="1970">
                  <c:v>2.25</c:v>
                </c:pt>
                <c:pt idx="1971">
                  <c:v>2.25</c:v>
                </c:pt>
                <c:pt idx="1972">
                  <c:v>2.25</c:v>
                </c:pt>
                <c:pt idx="1973">
                  <c:v>2.25</c:v>
                </c:pt>
                <c:pt idx="1974">
                  <c:v>2.25</c:v>
                </c:pt>
                <c:pt idx="1975">
                  <c:v>2.25</c:v>
                </c:pt>
                <c:pt idx="1976">
                  <c:v>2.25</c:v>
                </c:pt>
                <c:pt idx="1977">
                  <c:v>2.25</c:v>
                </c:pt>
                <c:pt idx="1978">
                  <c:v>2.25</c:v>
                </c:pt>
                <c:pt idx="1979">
                  <c:v>2.25</c:v>
                </c:pt>
                <c:pt idx="1980">
                  <c:v>2.25</c:v>
                </c:pt>
                <c:pt idx="1981">
                  <c:v>2.25</c:v>
                </c:pt>
                <c:pt idx="1982">
                  <c:v>2.25</c:v>
                </c:pt>
                <c:pt idx="1983">
                  <c:v>2.25</c:v>
                </c:pt>
                <c:pt idx="1984">
                  <c:v>2.25</c:v>
                </c:pt>
                <c:pt idx="1985">
                  <c:v>2.25</c:v>
                </c:pt>
                <c:pt idx="1986">
                  <c:v>2.25</c:v>
                </c:pt>
                <c:pt idx="1987">
                  <c:v>2.25</c:v>
                </c:pt>
                <c:pt idx="1988">
                  <c:v>2.25</c:v>
                </c:pt>
                <c:pt idx="1989">
                  <c:v>2.25</c:v>
                </c:pt>
                <c:pt idx="1990">
                  <c:v>2.25</c:v>
                </c:pt>
                <c:pt idx="1991">
                  <c:v>2.25</c:v>
                </c:pt>
                <c:pt idx="1992">
                  <c:v>2.25</c:v>
                </c:pt>
                <c:pt idx="1993">
                  <c:v>2.25</c:v>
                </c:pt>
                <c:pt idx="1994">
                  <c:v>2.25</c:v>
                </c:pt>
                <c:pt idx="1995">
                  <c:v>2.25</c:v>
                </c:pt>
                <c:pt idx="1996">
                  <c:v>2.25</c:v>
                </c:pt>
                <c:pt idx="1997">
                  <c:v>2.25</c:v>
                </c:pt>
                <c:pt idx="1998">
                  <c:v>2.25</c:v>
                </c:pt>
                <c:pt idx="1999">
                  <c:v>2.25</c:v>
                </c:pt>
                <c:pt idx="2000">
                  <c:v>2.25</c:v>
                </c:pt>
                <c:pt idx="2001">
                  <c:v>2.25</c:v>
                </c:pt>
                <c:pt idx="2002">
                  <c:v>2.25</c:v>
                </c:pt>
                <c:pt idx="2003">
                  <c:v>2.25</c:v>
                </c:pt>
                <c:pt idx="2004">
                  <c:v>2.25</c:v>
                </c:pt>
                <c:pt idx="2005">
                  <c:v>1.9</c:v>
                </c:pt>
                <c:pt idx="2006">
                  <c:v>1.9</c:v>
                </c:pt>
                <c:pt idx="2007">
                  <c:v>1.9</c:v>
                </c:pt>
                <c:pt idx="2008">
                  <c:v>1.9</c:v>
                </c:pt>
                <c:pt idx="2009">
                  <c:v>1.9</c:v>
                </c:pt>
                <c:pt idx="2010">
                  <c:v>1.9</c:v>
                </c:pt>
                <c:pt idx="2011">
                  <c:v>1.9</c:v>
                </c:pt>
                <c:pt idx="2012">
                  <c:v>1.9</c:v>
                </c:pt>
                <c:pt idx="2013">
                  <c:v>1.9</c:v>
                </c:pt>
                <c:pt idx="2014">
                  <c:v>1.9</c:v>
                </c:pt>
                <c:pt idx="2015">
                  <c:v>1.9</c:v>
                </c:pt>
                <c:pt idx="2016">
                  <c:v>1.9</c:v>
                </c:pt>
                <c:pt idx="2017">
                  <c:v>1.9</c:v>
                </c:pt>
                <c:pt idx="2018">
                  <c:v>1.9</c:v>
                </c:pt>
                <c:pt idx="2019">
                  <c:v>1.9</c:v>
                </c:pt>
                <c:pt idx="2020">
                  <c:v>1.9</c:v>
                </c:pt>
                <c:pt idx="2021">
                  <c:v>1.9</c:v>
                </c:pt>
                <c:pt idx="2022">
                  <c:v>1.9</c:v>
                </c:pt>
                <c:pt idx="2023">
                  <c:v>1.9</c:v>
                </c:pt>
                <c:pt idx="2024">
                  <c:v>1.9</c:v>
                </c:pt>
                <c:pt idx="2025">
                  <c:v>1.9</c:v>
                </c:pt>
                <c:pt idx="2026">
                  <c:v>1.9</c:v>
                </c:pt>
                <c:pt idx="2027">
                  <c:v>1.9</c:v>
                </c:pt>
                <c:pt idx="2028">
                  <c:v>1.9</c:v>
                </c:pt>
                <c:pt idx="2029">
                  <c:v>1.9</c:v>
                </c:pt>
                <c:pt idx="2030">
                  <c:v>1.9</c:v>
                </c:pt>
                <c:pt idx="2031">
                  <c:v>1.9</c:v>
                </c:pt>
                <c:pt idx="2032">
                  <c:v>1.9</c:v>
                </c:pt>
                <c:pt idx="2033">
                  <c:v>1.9</c:v>
                </c:pt>
                <c:pt idx="2034">
                  <c:v>1.9</c:v>
                </c:pt>
                <c:pt idx="2035">
                  <c:v>1.9</c:v>
                </c:pt>
                <c:pt idx="2036">
                  <c:v>1.9</c:v>
                </c:pt>
                <c:pt idx="2037">
                  <c:v>1.9</c:v>
                </c:pt>
                <c:pt idx="2038">
                  <c:v>1.9</c:v>
                </c:pt>
                <c:pt idx="2039">
                  <c:v>1.9</c:v>
                </c:pt>
                <c:pt idx="2040">
                  <c:v>1.9</c:v>
                </c:pt>
                <c:pt idx="2041">
                  <c:v>1.9</c:v>
                </c:pt>
                <c:pt idx="2042">
                  <c:v>1.9</c:v>
                </c:pt>
                <c:pt idx="2043">
                  <c:v>1.9</c:v>
                </c:pt>
                <c:pt idx="2044">
                  <c:v>1.9</c:v>
                </c:pt>
                <c:pt idx="2045">
                  <c:v>1.9</c:v>
                </c:pt>
                <c:pt idx="2046">
                  <c:v>1.9</c:v>
                </c:pt>
                <c:pt idx="2047">
                  <c:v>1.9</c:v>
                </c:pt>
                <c:pt idx="2048">
                  <c:v>1.9</c:v>
                </c:pt>
                <c:pt idx="2049">
                  <c:v>1.9</c:v>
                </c:pt>
                <c:pt idx="2050">
                  <c:v>1.9</c:v>
                </c:pt>
                <c:pt idx="2051">
                  <c:v>1.9</c:v>
                </c:pt>
                <c:pt idx="2052">
                  <c:v>1.9</c:v>
                </c:pt>
                <c:pt idx="2053">
                  <c:v>1.9</c:v>
                </c:pt>
                <c:pt idx="2054">
                  <c:v>1.9</c:v>
                </c:pt>
                <c:pt idx="2055">
                  <c:v>1.9</c:v>
                </c:pt>
                <c:pt idx="2056">
                  <c:v>1.9</c:v>
                </c:pt>
                <c:pt idx="2057">
                  <c:v>1.9</c:v>
                </c:pt>
                <c:pt idx="2058">
                  <c:v>1.9</c:v>
                </c:pt>
                <c:pt idx="2059">
                  <c:v>1.9</c:v>
                </c:pt>
                <c:pt idx="2060">
                  <c:v>1.9</c:v>
                </c:pt>
                <c:pt idx="2061">
                  <c:v>1.9</c:v>
                </c:pt>
                <c:pt idx="2062">
                  <c:v>1.9</c:v>
                </c:pt>
                <c:pt idx="2063">
                  <c:v>1.9</c:v>
                </c:pt>
                <c:pt idx="2064">
                  <c:v>1.9</c:v>
                </c:pt>
                <c:pt idx="2065">
                  <c:v>1.9</c:v>
                </c:pt>
                <c:pt idx="2066">
                  <c:v>1.9</c:v>
                </c:pt>
                <c:pt idx="2067">
                  <c:v>1.9</c:v>
                </c:pt>
                <c:pt idx="2068">
                  <c:v>1.9</c:v>
                </c:pt>
                <c:pt idx="2069">
                  <c:v>1.9</c:v>
                </c:pt>
                <c:pt idx="2070">
                  <c:v>1.9</c:v>
                </c:pt>
                <c:pt idx="2071">
                  <c:v>1.9</c:v>
                </c:pt>
                <c:pt idx="2072">
                  <c:v>1.9</c:v>
                </c:pt>
                <c:pt idx="2073">
                  <c:v>1.9</c:v>
                </c:pt>
                <c:pt idx="2074">
                  <c:v>1.9</c:v>
                </c:pt>
                <c:pt idx="2075">
                  <c:v>1.9</c:v>
                </c:pt>
                <c:pt idx="2076">
                  <c:v>1.9</c:v>
                </c:pt>
                <c:pt idx="2077">
                  <c:v>1.9</c:v>
                </c:pt>
                <c:pt idx="2078">
                  <c:v>1.9</c:v>
                </c:pt>
                <c:pt idx="2079">
                  <c:v>1.9</c:v>
                </c:pt>
                <c:pt idx="2080">
                  <c:v>1.9</c:v>
                </c:pt>
                <c:pt idx="2081">
                  <c:v>1.9</c:v>
                </c:pt>
                <c:pt idx="2082">
                  <c:v>1.9</c:v>
                </c:pt>
                <c:pt idx="2083">
                  <c:v>1.9</c:v>
                </c:pt>
                <c:pt idx="2084">
                  <c:v>1.9</c:v>
                </c:pt>
                <c:pt idx="2085">
                  <c:v>1.9</c:v>
                </c:pt>
                <c:pt idx="2086">
                  <c:v>1.9</c:v>
                </c:pt>
                <c:pt idx="2087">
                  <c:v>1.9</c:v>
                </c:pt>
                <c:pt idx="2088">
                  <c:v>1.9</c:v>
                </c:pt>
                <c:pt idx="2089">
                  <c:v>1.9</c:v>
                </c:pt>
                <c:pt idx="2090">
                  <c:v>1.9</c:v>
                </c:pt>
                <c:pt idx="2091">
                  <c:v>1.9</c:v>
                </c:pt>
                <c:pt idx="2092">
                  <c:v>1.9</c:v>
                </c:pt>
                <c:pt idx="2093">
                  <c:v>1.9</c:v>
                </c:pt>
                <c:pt idx="2094">
                  <c:v>1.9</c:v>
                </c:pt>
                <c:pt idx="2095">
                  <c:v>1.9</c:v>
                </c:pt>
                <c:pt idx="2096">
                  <c:v>1.9</c:v>
                </c:pt>
                <c:pt idx="2097">
                  <c:v>1.9</c:v>
                </c:pt>
                <c:pt idx="2098">
                  <c:v>1.9</c:v>
                </c:pt>
                <c:pt idx="2099">
                  <c:v>1.9</c:v>
                </c:pt>
                <c:pt idx="2100">
                  <c:v>1.9</c:v>
                </c:pt>
                <c:pt idx="2101">
                  <c:v>1.9</c:v>
                </c:pt>
                <c:pt idx="2102">
                  <c:v>1.9</c:v>
                </c:pt>
                <c:pt idx="2103">
                  <c:v>1.9</c:v>
                </c:pt>
                <c:pt idx="2104">
                  <c:v>1.9</c:v>
                </c:pt>
                <c:pt idx="2105">
                  <c:v>1.9</c:v>
                </c:pt>
                <c:pt idx="2106">
                  <c:v>1.9</c:v>
                </c:pt>
                <c:pt idx="2107">
                  <c:v>1.9</c:v>
                </c:pt>
                <c:pt idx="2108">
                  <c:v>1.9</c:v>
                </c:pt>
                <c:pt idx="2109">
                  <c:v>1.9</c:v>
                </c:pt>
                <c:pt idx="2110">
                  <c:v>1.9</c:v>
                </c:pt>
                <c:pt idx="2111">
                  <c:v>1.9</c:v>
                </c:pt>
                <c:pt idx="2112">
                  <c:v>1.9</c:v>
                </c:pt>
                <c:pt idx="2113">
                  <c:v>1.9</c:v>
                </c:pt>
                <c:pt idx="2114">
                  <c:v>1.9</c:v>
                </c:pt>
                <c:pt idx="2115">
                  <c:v>1.9</c:v>
                </c:pt>
                <c:pt idx="2116">
                  <c:v>1.9</c:v>
                </c:pt>
                <c:pt idx="2117">
                  <c:v>1.9</c:v>
                </c:pt>
                <c:pt idx="2118">
                  <c:v>1.9</c:v>
                </c:pt>
                <c:pt idx="2119">
                  <c:v>1.9</c:v>
                </c:pt>
                <c:pt idx="2120">
                  <c:v>1.9</c:v>
                </c:pt>
                <c:pt idx="2121">
                  <c:v>1.9</c:v>
                </c:pt>
                <c:pt idx="2122">
                  <c:v>1.9</c:v>
                </c:pt>
                <c:pt idx="2123">
                  <c:v>1.9</c:v>
                </c:pt>
                <c:pt idx="2124">
                  <c:v>1.9</c:v>
                </c:pt>
                <c:pt idx="2125">
                  <c:v>1.9</c:v>
                </c:pt>
                <c:pt idx="2126">
                  <c:v>1.9</c:v>
                </c:pt>
                <c:pt idx="2127">
                  <c:v>1.9</c:v>
                </c:pt>
                <c:pt idx="2128">
                  <c:v>1.9</c:v>
                </c:pt>
                <c:pt idx="2129">
                  <c:v>1.9</c:v>
                </c:pt>
                <c:pt idx="2130">
                  <c:v>1.9</c:v>
                </c:pt>
                <c:pt idx="2131">
                  <c:v>1.9</c:v>
                </c:pt>
                <c:pt idx="2132">
                  <c:v>1.9</c:v>
                </c:pt>
                <c:pt idx="2133">
                  <c:v>1.9</c:v>
                </c:pt>
                <c:pt idx="2134">
                  <c:v>1.9</c:v>
                </c:pt>
                <c:pt idx="2135">
                  <c:v>1.9</c:v>
                </c:pt>
                <c:pt idx="2136">
                  <c:v>1.9</c:v>
                </c:pt>
                <c:pt idx="2137">
                  <c:v>1.9</c:v>
                </c:pt>
                <c:pt idx="2138">
                  <c:v>1.9</c:v>
                </c:pt>
                <c:pt idx="2139">
                  <c:v>1.9</c:v>
                </c:pt>
                <c:pt idx="2140">
                  <c:v>1.9</c:v>
                </c:pt>
                <c:pt idx="2141">
                  <c:v>1.9</c:v>
                </c:pt>
                <c:pt idx="2142">
                  <c:v>1.9</c:v>
                </c:pt>
                <c:pt idx="2143">
                  <c:v>1.9</c:v>
                </c:pt>
                <c:pt idx="2144">
                  <c:v>1.9</c:v>
                </c:pt>
                <c:pt idx="2145">
                  <c:v>1.9</c:v>
                </c:pt>
                <c:pt idx="2146">
                  <c:v>1.9</c:v>
                </c:pt>
                <c:pt idx="2147">
                  <c:v>1.9</c:v>
                </c:pt>
                <c:pt idx="2148">
                  <c:v>1.9</c:v>
                </c:pt>
                <c:pt idx="2149">
                  <c:v>1.9</c:v>
                </c:pt>
                <c:pt idx="2150">
                  <c:v>1.9</c:v>
                </c:pt>
                <c:pt idx="2151">
                  <c:v>1.9</c:v>
                </c:pt>
                <c:pt idx="2152">
                  <c:v>1.9</c:v>
                </c:pt>
                <c:pt idx="2153">
                  <c:v>1.9</c:v>
                </c:pt>
                <c:pt idx="2154">
                  <c:v>1.9</c:v>
                </c:pt>
                <c:pt idx="2155">
                  <c:v>1.9</c:v>
                </c:pt>
                <c:pt idx="2156">
                  <c:v>1.9</c:v>
                </c:pt>
                <c:pt idx="2157">
                  <c:v>1.9</c:v>
                </c:pt>
                <c:pt idx="2158">
                  <c:v>1.9</c:v>
                </c:pt>
                <c:pt idx="2159">
                  <c:v>1.9</c:v>
                </c:pt>
                <c:pt idx="2160">
                  <c:v>1.9</c:v>
                </c:pt>
                <c:pt idx="2161">
                  <c:v>1.9</c:v>
                </c:pt>
                <c:pt idx="2162">
                  <c:v>1.9</c:v>
                </c:pt>
                <c:pt idx="2163">
                  <c:v>1.9</c:v>
                </c:pt>
                <c:pt idx="2164">
                  <c:v>1.9</c:v>
                </c:pt>
                <c:pt idx="2165">
                  <c:v>1.9</c:v>
                </c:pt>
                <c:pt idx="2166">
                  <c:v>1.9</c:v>
                </c:pt>
                <c:pt idx="2167">
                  <c:v>1.9</c:v>
                </c:pt>
                <c:pt idx="2168">
                  <c:v>1.9</c:v>
                </c:pt>
                <c:pt idx="2169">
                  <c:v>1.9</c:v>
                </c:pt>
                <c:pt idx="2170">
                  <c:v>1.9</c:v>
                </c:pt>
                <c:pt idx="2171">
                  <c:v>1.9</c:v>
                </c:pt>
                <c:pt idx="2172">
                  <c:v>1.9</c:v>
                </c:pt>
                <c:pt idx="2173">
                  <c:v>1.9</c:v>
                </c:pt>
                <c:pt idx="2174">
                  <c:v>1.9</c:v>
                </c:pt>
                <c:pt idx="2175">
                  <c:v>1.9</c:v>
                </c:pt>
                <c:pt idx="2176">
                  <c:v>1.9</c:v>
                </c:pt>
                <c:pt idx="2177">
                  <c:v>1.9</c:v>
                </c:pt>
                <c:pt idx="2178">
                  <c:v>1.9</c:v>
                </c:pt>
                <c:pt idx="2179">
                  <c:v>1.9</c:v>
                </c:pt>
                <c:pt idx="2180">
                  <c:v>1.9</c:v>
                </c:pt>
                <c:pt idx="2181">
                  <c:v>1.9</c:v>
                </c:pt>
                <c:pt idx="2182">
                  <c:v>1.9</c:v>
                </c:pt>
                <c:pt idx="2183">
                  <c:v>1.9</c:v>
                </c:pt>
                <c:pt idx="2184">
                  <c:v>1.9</c:v>
                </c:pt>
                <c:pt idx="2185">
                  <c:v>1.9</c:v>
                </c:pt>
                <c:pt idx="2186">
                  <c:v>1.9</c:v>
                </c:pt>
                <c:pt idx="2187">
                  <c:v>1.9</c:v>
                </c:pt>
                <c:pt idx="2188">
                  <c:v>1.9</c:v>
                </c:pt>
                <c:pt idx="2189">
                  <c:v>1.9</c:v>
                </c:pt>
                <c:pt idx="2190">
                  <c:v>1.9</c:v>
                </c:pt>
                <c:pt idx="2191">
                  <c:v>1.9</c:v>
                </c:pt>
                <c:pt idx="2192">
                  <c:v>1.9</c:v>
                </c:pt>
                <c:pt idx="2193">
                  <c:v>1.9</c:v>
                </c:pt>
                <c:pt idx="2194">
                  <c:v>1.9</c:v>
                </c:pt>
                <c:pt idx="2195">
                  <c:v>1.9</c:v>
                </c:pt>
                <c:pt idx="2196">
                  <c:v>1.9</c:v>
                </c:pt>
                <c:pt idx="2197">
                  <c:v>1.9</c:v>
                </c:pt>
                <c:pt idx="2198">
                  <c:v>1.9</c:v>
                </c:pt>
                <c:pt idx="2199">
                  <c:v>1.9</c:v>
                </c:pt>
                <c:pt idx="2200">
                  <c:v>1.9</c:v>
                </c:pt>
                <c:pt idx="2201">
                  <c:v>1.9</c:v>
                </c:pt>
                <c:pt idx="2202">
                  <c:v>1.9</c:v>
                </c:pt>
                <c:pt idx="2203">
                  <c:v>1.9</c:v>
                </c:pt>
                <c:pt idx="2204">
                  <c:v>1.9</c:v>
                </c:pt>
                <c:pt idx="2205">
                  <c:v>1.9</c:v>
                </c:pt>
                <c:pt idx="2206">
                  <c:v>1.9</c:v>
                </c:pt>
                <c:pt idx="2207">
                  <c:v>1.9</c:v>
                </c:pt>
                <c:pt idx="2208">
                  <c:v>1.9</c:v>
                </c:pt>
                <c:pt idx="2209">
                  <c:v>1.9</c:v>
                </c:pt>
                <c:pt idx="2210">
                  <c:v>1.9</c:v>
                </c:pt>
                <c:pt idx="2211">
                  <c:v>1.9</c:v>
                </c:pt>
                <c:pt idx="2212">
                  <c:v>1.9</c:v>
                </c:pt>
                <c:pt idx="2213">
                  <c:v>1.9</c:v>
                </c:pt>
                <c:pt idx="2214">
                  <c:v>1.9</c:v>
                </c:pt>
                <c:pt idx="2215">
                  <c:v>1.9</c:v>
                </c:pt>
                <c:pt idx="2216">
                  <c:v>1.9</c:v>
                </c:pt>
                <c:pt idx="2217">
                  <c:v>1.9</c:v>
                </c:pt>
                <c:pt idx="2218">
                  <c:v>1.9</c:v>
                </c:pt>
                <c:pt idx="2219">
                  <c:v>1.9</c:v>
                </c:pt>
                <c:pt idx="2220">
                  <c:v>1.9</c:v>
                </c:pt>
                <c:pt idx="2221">
                  <c:v>1.9</c:v>
                </c:pt>
                <c:pt idx="2222">
                  <c:v>1.9</c:v>
                </c:pt>
                <c:pt idx="2223">
                  <c:v>1.9</c:v>
                </c:pt>
                <c:pt idx="2224">
                  <c:v>1.9</c:v>
                </c:pt>
                <c:pt idx="2225">
                  <c:v>1.9</c:v>
                </c:pt>
                <c:pt idx="2226">
                  <c:v>1.9</c:v>
                </c:pt>
                <c:pt idx="2227">
                  <c:v>1.9</c:v>
                </c:pt>
                <c:pt idx="2228">
                  <c:v>1.9</c:v>
                </c:pt>
                <c:pt idx="2229">
                  <c:v>1.9</c:v>
                </c:pt>
                <c:pt idx="2230">
                  <c:v>1.9</c:v>
                </c:pt>
                <c:pt idx="2231">
                  <c:v>1.9</c:v>
                </c:pt>
                <c:pt idx="2232">
                  <c:v>1.9</c:v>
                </c:pt>
                <c:pt idx="2233">
                  <c:v>1.9</c:v>
                </c:pt>
                <c:pt idx="2234">
                  <c:v>1.9</c:v>
                </c:pt>
                <c:pt idx="2235">
                  <c:v>1.9</c:v>
                </c:pt>
                <c:pt idx="2236">
                  <c:v>1.9</c:v>
                </c:pt>
                <c:pt idx="2237">
                  <c:v>1.9</c:v>
                </c:pt>
                <c:pt idx="2238">
                  <c:v>1.9</c:v>
                </c:pt>
                <c:pt idx="2239">
                  <c:v>1.9</c:v>
                </c:pt>
                <c:pt idx="2240">
                  <c:v>1.9</c:v>
                </c:pt>
                <c:pt idx="2241">
                  <c:v>1.9</c:v>
                </c:pt>
                <c:pt idx="2242">
                  <c:v>1.9</c:v>
                </c:pt>
                <c:pt idx="2243">
                  <c:v>1.9</c:v>
                </c:pt>
                <c:pt idx="2244">
                  <c:v>1.9</c:v>
                </c:pt>
                <c:pt idx="2245">
                  <c:v>1.9</c:v>
                </c:pt>
                <c:pt idx="2246">
                  <c:v>1.9</c:v>
                </c:pt>
                <c:pt idx="2247">
                  <c:v>1.9</c:v>
                </c:pt>
                <c:pt idx="2248">
                  <c:v>1.9</c:v>
                </c:pt>
                <c:pt idx="2249">
                  <c:v>1.9</c:v>
                </c:pt>
                <c:pt idx="2250">
                  <c:v>1.9</c:v>
                </c:pt>
                <c:pt idx="2251">
                  <c:v>1.9</c:v>
                </c:pt>
                <c:pt idx="2252">
                  <c:v>1.9</c:v>
                </c:pt>
                <c:pt idx="2253">
                  <c:v>1.9</c:v>
                </c:pt>
                <c:pt idx="2254">
                  <c:v>1.9</c:v>
                </c:pt>
                <c:pt idx="2255">
                  <c:v>1.9</c:v>
                </c:pt>
                <c:pt idx="2256">
                  <c:v>1.9</c:v>
                </c:pt>
                <c:pt idx="2257">
                  <c:v>1.9</c:v>
                </c:pt>
                <c:pt idx="2258">
                  <c:v>1.9</c:v>
                </c:pt>
                <c:pt idx="2259">
                  <c:v>1.9</c:v>
                </c:pt>
                <c:pt idx="2260">
                  <c:v>1.9</c:v>
                </c:pt>
                <c:pt idx="2261">
                  <c:v>1.9</c:v>
                </c:pt>
                <c:pt idx="2262">
                  <c:v>1.9</c:v>
                </c:pt>
                <c:pt idx="2263">
                  <c:v>1.9</c:v>
                </c:pt>
                <c:pt idx="2264">
                  <c:v>1.9</c:v>
                </c:pt>
                <c:pt idx="2265">
                  <c:v>1.9</c:v>
                </c:pt>
                <c:pt idx="2266">
                  <c:v>1.9</c:v>
                </c:pt>
                <c:pt idx="2267">
                  <c:v>1.9</c:v>
                </c:pt>
                <c:pt idx="2268">
                  <c:v>1.9</c:v>
                </c:pt>
                <c:pt idx="2269">
                  <c:v>1.9</c:v>
                </c:pt>
                <c:pt idx="2270">
                  <c:v>1.9</c:v>
                </c:pt>
                <c:pt idx="2271">
                  <c:v>1.9</c:v>
                </c:pt>
                <c:pt idx="2272">
                  <c:v>1.9</c:v>
                </c:pt>
                <c:pt idx="2273">
                  <c:v>1.9</c:v>
                </c:pt>
                <c:pt idx="2274">
                  <c:v>1.9</c:v>
                </c:pt>
                <c:pt idx="2275">
                  <c:v>1.9</c:v>
                </c:pt>
                <c:pt idx="2276">
                  <c:v>1.9</c:v>
                </c:pt>
                <c:pt idx="2277">
                  <c:v>1.9</c:v>
                </c:pt>
                <c:pt idx="2278">
                  <c:v>1.9</c:v>
                </c:pt>
                <c:pt idx="2279">
                  <c:v>1.9</c:v>
                </c:pt>
                <c:pt idx="2280">
                  <c:v>1.9</c:v>
                </c:pt>
                <c:pt idx="2281">
                  <c:v>1.9</c:v>
                </c:pt>
                <c:pt idx="2282">
                  <c:v>1.9</c:v>
                </c:pt>
                <c:pt idx="2283">
                  <c:v>1.9</c:v>
                </c:pt>
                <c:pt idx="2284">
                  <c:v>1.9</c:v>
                </c:pt>
                <c:pt idx="2285">
                  <c:v>1.9</c:v>
                </c:pt>
                <c:pt idx="2286">
                  <c:v>1.9</c:v>
                </c:pt>
                <c:pt idx="2287">
                  <c:v>1.9</c:v>
                </c:pt>
                <c:pt idx="2288">
                  <c:v>1.9</c:v>
                </c:pt>
                <c:pt idx="2289">
                  <c:v>1.9</c:v>
                </c:pt>
                <c:pt idx="2290">
                  <c:v>1.9</c:v>
                </c:pt>
                <c:pt idx="2291">
                  <c:v>1.9</c:v>
                </c:pt>
                <c:pt idx="2292">
                  <c:v>1.9</c:v>
                </c:pt>
                <c:pt idx="2293">
                  <c:v>1.9</c:v>
                </c:pt>
                <c:pt idx="2294">
                  <c:v>1.9</c:v>
                </c:pt>
                <c:pt idx="2295">
                  <c:v>1.9</c:v>
                </c:pt>
                <c:pt idx="2296">
                  <c:v>1.9</c:v>
                </c:pt>
                <c:pt idx="2297">
                  <c:v>1.9</c:v>
                </c:pt>
                <c:pt idx="2298">
                  <c:v>1.9</c:v>
                </c:pt>
                <c:pt idx="2299">
                  <c:v>1.9</c:v>
                </c:pt>
                <c:pt idx="2300">
                  <c:v>1.9</c:v>
                </c:pt>
                <c:pt idx="2301">
                  <c:v>1.9</c:v>
                </c:pt>
                <c:pt idx="2302">
                  <c:v>1.9</c:v>
                </c:pt>
                <c:pt idx="2303">
                  <c:v>1.9</c:v>
                </c:pt>
                <c:pt idx="2304">
                  <c:v>1.9</c:v>
                </c:pt>
                <c:pt idx="2305">
                  <c:v>1.9</c:v>
                </c:pt>
                <c:pt idx="2306">
                  <c:v>1.9</c:v>
                </c:pt>
                <c:pt idx="2307">
                  <c:v>1.9</c:v>
                </c:pt>
                <c:pt idx="2308">
                  <c:v>1.9</c:v>
                </c:pt>
                <c:pt idx="2309">
                  <c:v>1.9</c:v>
                </c:pt>
                <c:pt idx="2310">
                  <c:v>1.9</c:v>
                </c:pt>
                <c:pt idx="2311">
                  <c:v>1.9</c:v>
                </c:pt>
                <c:pt idx="2312">
                  <c:v>1.9</c:v>
                </c:pt>
                <c:pt idx="2313">
                  <c:v>1.9</c:v>
                </c:pt>
                <c:pt idx="2314">
                  <c:v>1.9</c:v>
                </c:pt>
                <c:pt idx="2315">
                  <c:v>1.9</c:v>
                </c:pt>
                <c:pt idx="2316">
                  <c:v>1.9</c:v>
                </c:pt>
                <c:pt idx="2317">
                  <c:v>1.9</c:v>
                </c:pt>
                <c:pt idx="2318">
                  <c:v>1.9</c:v>
                </c:pt>
                <c:pt idx="2319">
                  <c:v>1.9</c:v>
                </c:pt>
                <c:pt idx="2320">
                  <c:v>1.9</c:v>
                </c:pt>
                <c:pt idx="2321">
                  <c:v>1.9</c:v>
                </c:pt>
                <c:pt idx="2322">
                  <c:v>1.9</c:v>
                </c:pt>
                <c:pt idx="2323">
                  <c:v>1.9</c:v>
                </c:pt>
                <c:pt idx="2324">
                  <c:v>1.9</c:v>
                </c:pt>
                <c:pt idx="2325">
                  <c:v>1.9</c:v>
                </c:pt>
                <c:pt idx="2326">
                  <c:v>1.9</c:v>
                </c:pt>
                <c:pt idx="2327">
                  <c:v>1.9</c:v>
                </c:pt>
                <c:pt idx="2328">
                  <c:v>1.9</c:v>
                </c:pt>
                <c:pt idx="2329">
                  <c:v>1.9</c:v>
                </c:pt>
                <c:pt idx="2330">
                  <c:v>1.9</c:v>
                </c:pt>
                <c:pt idx="2331">
                  <c:v>1.9</c:v>
                </c:pt>
                <c:pt idx="2332">
                  <c:v>1.9</c:v>
                </c:pt>
                <c:pt idx="2333">
                  <c:v>1.9</c:v>
                </c:pt>
                <c:pt idx="2334">
                  <c:v>1.9</c:v>
                </c:pt>
                <c:pt idx="2335">
                  <c:v>1.9</c:v>
                </c:pt>
                <c:pt idx="2336">
                  <c:v>1.9</c:v>
                </c:pt>
                <c:pt idx="2337">
                  <c:v>1.9</c:v>
                </c:pt>
                <c:pt idx="2338">
                  <c:v>1.9</c:v>
                </c:pt>
                <c:pt idx="2339">
                  <c:v>2.5</c:v>
                </c:pt>
                <c:pt idx="2340">
                  <c:v>2.5</c:v>
                </c:pt>
                <c:pt idx="2341">
                  <c:v>2.5</c:v>
                </c:pt>
                <c:pt idx="2342">
                  <c:v>2.5</c:v>
                </c:pt>
                <c:pt idx="2343">
                  <c:v>2.5</c:v>
                </c:pt>
                <c:pt idx="2344">
                  <c:v>2.5</c:v>
                </c:pt>
                <c:pt idx="2345">
                  <c:v>2.5</c:v>
                </c:pt>
                <c:pt idx="2346">
                  <c:v>2.5</c:v>
                </c:pt>
                <c:pt idx="2347">
                  <c:v>2.5</c:v>
                </c:pt>
                <c:pt idx="2348">
                  <c:v>2.5</c:v>
                </c:pt>
                <c:pt idx="2349">
                  <c:v>2.5</c:v>
                </c:pt>
                <c:pt idx="2350">
                  <c:v>2.5</c:v>
                </c:pt>
                <c:pt idx="2351">
                  <c:v>2.5</c:v>
                </c:pt>
                <c:pt idx="2352">
                  <c:v>2.5</c:v>
                </c:pt>
                <c:pt idx="2353">
                  <c:v>2.5</c:v>
                </c:pt>
                <c:pt idx="2354">
                  <c:v>2.5</c:v>
                </c:pt>
                <c:pt idx="2355">
                  <c:v>2.5</c:v>
                </c:pt>
                <c:pt idx="2356">
                  <c:v>2.5</c:v>
                </c:pt>
                <c:pt idx="2357">
                  <c:v>2.5</c:v>
                </c:pt>
                <c:pt idx="2358">
                  <c:v>2.5</c:v>
                </c:pt>
                <c:pt idx="2359">
                  <c:v>2.5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.5</c:v>
                </c:pt>
                <c:pt idx="2381">
                  <c:v>3.5</c:v>
                </c:pt>
                <c:pt idx="2382">
                  <c:v>3.5</c:v>
                </c:pt>
                <c:pt idx="2383">
                  <c:v>3.5</c:v>
                </c:pt>
                <c:pt idx="2384">
                  <c:v>3.5</c:v>
                </c:pt>
                <c:pt idx="2385">
                  <c:v>3.5</c:v>
                </c:pt>
                <c:pt idx="2386">
                  <c:v>3.5</c:v>
                </c:pt>
                <c:pt idx="2387">
                  <c:v>3.5</c:v>
                </c:pt>
                <c:pt idx="2388">
                  <c:v>3.5</c:v>
                </c:pt>
                <c:pt idx="2389">
                  <c:v>3.5</c:v>
                </c:pt>
                <c:pt idx="2390">
                  <c:v>3.5</c:v>
                </c:pt>
                <c:pt idx="2391">
                  <c:v>3.5</c:v>
                </c:pt>
                <c:pt idx="2392">
                  <c:v>3.5</c:v>
                </c:pt>
                <c:pt idx="2393">
                  <c:v>3.5</c:v>
                </c:pt>
                <c:pt idx="2394">
                  <c:v>3.5</c:v>
                </c:pt>
                <c:pt idx="2395">
                  <c:v>3.5</c:v>
                </c:pt>
                <c:pt idx="2396">
                  <c:v>3.5</c:v>
                </c:pt>
                <c:pt idx="2397">
                  <c:v>3.5</c:v>
                </c:pt>
                <c:pt idx="2398">
                  <c:v>3.5</c:v>
                </c:pt>
                <c:pt idx="2399">
                  <c:v>3.5</c:v>
                </c:pt>
                <c:pt idx="2400">
                  <c:v>3.75</c:v>
                </c:pt>
                <c:pt idx="2401">
                  <c:v>3.75</c:v>
                </c:pt>
                <c:pt idx="2402">
                  <c:v>3.75</c:v>
                </c:pt>
                <c:pt idx="2403">
                  <c:v>3.75</c:v>
                </c:pt>
                <c:pt idx="2404">
                  <c:v>3.75</c:v>
                </c:pt>
                <c:pt idx="2405">
                  <c:v>3.75</c:v>
                </c:pt>
                <c:pt idx="2406">
                  <c:v>3.75</c:v>
                </c:pt>
                <c:pt idx="2407">
                  <c:v>3.75</c:v>
                </c:pt>
                <c:pt idx="2408">
                  <c:v>3.75</c:v>
                </c:pt>
                <c:pt idx="2409">
                  <c:v>3.75</c:v>
                </c:pt>
                <c:pt idx="2410">
                  <c:v>3.75</c:v>
                </c:pt>
                <c:pt idx="2411">
                  <c:v>3.75</c:v>
                </c:pt>
                <c:pt idx="2412">
                  <c:v>3.75</c:v>
                </c:pt>
                <c:pt idx="2413">
                  <c:v>3.75</c:v>
                </c:pt>
                <c:pt idx="2414">
                  <c:v>3.75</c:v>
                </c:pt>
                <c:pt idx="2415">
                  <c:v>3.75</c:v>
                </c:pt>
                <c:pt idx="2416">
                  <c:v>3.75</c:v>
                </c:pt>
                <c:pt idx="2417">
                  <c:v>3.75</c:v>
                </c:pt>
                <c:pt idx="2418">
                  <c:v>3.75</c:v>
                </c:pt>
                <c:pt idx="2419">
                  <c:v>3.75</c:v>
                </c:pt>
                <c:pt idx="2420">
                  <c:v>3.75</c:v>
                </c:pt>
                <c:pt idx="2421">
                  <c:v>3.75</c:v>
                </c:pt>
                <c:pt idx="2422">
                  <c:v>3.75</c:v>
                </c:pt>
                <c:pt idx="2423">
                  <c:v>3.75</c:v>
                </c:pt>
                <c:pt idx="2424">
                  <c:v>3.75</c:v>
                </c:pt>
                <c:pt idx="2425">
                  <c:v>4</c:v>
                </c:pt>
                <c:pt idx="2426">
                  <c:v>4</c:v>
                </c:pt>
                <c:pt idx="2427">
                  <c:v>4</c:v>
                </c:pt>
                <c:pt idx="2428">
                  <c:v>4</c:v>
                </c:pt>
                <c:pt idx="2429">
                  <c:v>4</c:v>
                </c:pt>
                <c:pt idx="2430">
                  <c:v>4</c:v>
                </c:pt>
                <c:pt idx="2431">
                  <c:v>4</c:v>
                </c:pt>
                <c:pt idx="2432">
                  <c:v>4</c:v>
                </c:pt>
                <c:pt idx="2433">
                  <c:v>4</c:v>
                </c:pt>
                <c:pt idx="2434">
                  <c:v>4</c:v>
                </c:pt>
                <c:pt idx="2435">
                  <c:v>4</c:v>
                </c:pt>
                <c:pt idx="2436">
                  <c:v>4</c:v>
                </c:pt>
                <c:pt idx="2437">
                  <c:v>4</c:v>
                </c:pt>
                <c:pt idx="2438">
                  <c:v>4</c:v>
                </c:pt>
                <c:pt idx="2439">
                  <c:v>4</c:v>
                </c:pt>
                <c:pt idx="2440">
                  <c:v>4</c:v>
                </c:pt>
                <c:pt idx="2441">
                  <c:v>4</c:v>
                </c:pt>
                <c:pt idx="2442">
                  <c:v>4</c:v>
                </c:pt>
                <c:pt idx="2443">
                  <c:v>4</c:v>
                </c:pt>
                <c:pt idx="2444">
                  <c:v>4</c:v>
                </c:pt>
                <c:pt idx="2445">
                  <c:v>4.5</c:v>
                </c:pt>
                <c:pt idx="2446">
                  <c:v>4.5</c:v>
                </c:pt>
                <c:pt idx="2447">
                  <c:v>4.5</c:v>
                </c:pt>
                <c:pt idx="2448">
                  <c:v>4.5</c:v>
                </c:pt>
                <c:pt idx="2449">
                  <c:v>4.5</c:v>
                </c:pt>
                <c:pt idx="2450">
                  <c:v>4.5</c:v>
                </c:pt>
                <c:pt idx="2451">
                  <c:v>4.5</c:v>
                </c:pt>
                <c:pt idx="2452">
                  <c:v>4.5</c:v>
                </c:pt>
                <c:pt idx="2453">
                  <c:v>4.5</c:v>
                </c:pt>
                <c:pt idx="2454">
                  <c:v>4.5</c:v>
                </c:pt>
                <c:pt idx="2455">
                  <c:v>4.5</c:v>
                </c:pt>
                <c:pt idx="2456">
                  <c:v>4.5</c:v>
                </c:pt>
                <c:pt idx="2457">
                  <c:v>4.5</c:v>
                </c:pt>
                <c:pt idx="2458">
                  <c:v>4.5</c:v>
                </c:pt>
                <c:pt idx="2459">
                  <c:v>4.5</c:v>
                </c:pt>
                <c:pt idx="2460">
                  <c:v>4.5</c:v>
                </c:pt>
                <c:pt idx="2461">
                  <c:v>4.5</c:v>
                </c:pt>
                <c:pt idx="2462">
                  <c:v>4.5</c:v>
                </c:pt>
                <c:pt idx="2463">
                  <c:v>4.5</c:v>
                </c:pt>
                <c:pt idx="2464">
                  <c:v>4.5</c:v>
                </c:pt>
                <c:pt idx="2465">
                  <c:v>5</c:v>
                </c:pt>
                <c:pt idx="2466">
                  <c:v>5</c:v>
                </c:pt>
                <c:pt idx="2467">
                  <c:v>5</c:v>
                </c:pt>
                <c:pt idx="2468">
                  <c:v>5</c:v>
                </c:pt>
                <c:pt idx="2469">
                  <c:v>5</c:v>
                </c:pt>
                <c:pt idx="2470">
                  <c:v>5</c:v>
                </c:pt>
                <c:pt idx="2471">
                  <c:v>5</c:v>
                </c:pt>
                <c:pt idx="2472">
                  <c:v>5</c:v>
                </c:pt>
                <c:pt idx="2473">
                  <c:v>5</c:v>
                </c:pt>
                <c:pt idx="2474">
                  <c:v>5</c:v>
                </c:pt>
                <c:pt idx="2475">
                  <c:v>5</c:v>
                </c:pt>
                <c:pt idx="2476">
                  <c:v>5</c:v>
                </c:pt>
                <c:pt idx="2477">
                  <c:v>5</c:v>
                </c:pt>
                <c:pt idx="2478">
                  <c:v>5</c:v>
                </c:pt>
                <c:pt idx="2479">
                  <c:v>5</c:v>
                </c:pt>
                <c:pt idx="2480">
                  <c:v>5</c:v>
                </c:pt>
                <c:pt idx="2481">
                  <c:v>5</c:v>
                </c:pt>
                <c:pt idx="2482">
                  <c:v>5</c:v>
                </c:pt>
                <c:pt idx="2483">
                  <c:v>5</c:v>
                </c:pt>
                <c:pt idx="2484">
                  <c:v>5</c:v>
                </c:pt>
                <c:pt idx="2485">
                  <c:v>5</c:v>
                </c:pt>
                <c:pt idx="2486">
                  <c:v>5</c:v>
                </c:pt>
                <c:pt idx="2487">
                  <c:v>5</c:v>
                </c:pt>
                <c:pt idx="2488">
                  <c:v>5</c:v>
                </c:pt>
                <c:pt idx="2489">
                  <c:v>5</c:v>
                </c:pt>
                <c:pt idx="2490">
                  <c:v>5.5</c:v>
                </c:pt>
                <c:pt idx="2491">
                  <c:v>5.5</c:v>
                </c:pt>
                <c:pt idx="2492">
                  <c:v>5.5</c:v>
                </c:pt>
                <c:pt idx="2493">
                  <c:v>5.5</c:v>
                </c:pt>
                <c:pt idx="2494">
                  <c:v>5.5</c:v>
                </c:pt>
                <c:pt idx="2495">
                  <c:v>5.5</c:v>
                </c:pt>
                <c:pt idx="2496">
                  <c:v>5.5</c:v>
                </c:pt>
                <c:pt idx="2497">
                  <c:v>5.5</c:v>
                </c:pt>
                <c:pt idx="2498">
                  <c:v>5.5</c:v>
                </c:pt>
                <c:pt idx="2499">
                  <c:v>5.5</c:v>
                </c:pt>
                <c:pt idx="2500">
                  <c:v>5.5</c:v>
                </c:pt>
                <c:pt idx="2501">
                  <c:v>5.5</c:v>
                </c:pt>
                <c:pt idx="2502">
                  <c:v>5.5</c:v>
                </c:pt>
                <c:pt idx="2503">
                  <c:v>5.5</c:v>
                </c:pt>
                <c:pt idx="2504">
                  <c:v>5.5</c:v>
                </c:pt>
                <c:pt idx="2505">
                  <c:v>5.5</c:v>
                </c:pt>
                <c:pt idx="2506">
                  <c:v>5.5</c:v>
                </c:pt>
                <c:pt idx="2507">
                  <c:v>5.5</c:v>
                </c:pt>
                <c:pt idx="2508">
                  <c:v>5.5</c:v>
                </c:pt>
                <c:pt idx="2509">
                  <c:v>6</c:v>
                </c:pt>
                <c:pt idx="2510">
                  <c:v>6</c:v>
                </c:pt>
                <c:pt idx="2511">
                  <c:v>6</c:v>
                </c:pt>
                <c:pt idx="2512">
                  <c:v>6</c:v>
                </c:pt>
                <c:pt idx="2513">
                  <c:v>6</c:v>
                </c:pt>
                <c:pt idx="2514">
                  <c:v>6</c:v>
                </c:pt>
                <c:pt idx="2515">
                  <c:v>6</c:v>
                </c:pt>
                <c:pt idx="2516">
                  <c:v>6</c:v>
                </c:pt>
                <c:pt idx="2517">
                  <c:v>6</c:v>
                </c:pt>
                <c:pt idx="2518">
                  <c:v>6</c:v>
                </c:pt>
                <c:pt idx="2519">
                  <c:v>6</c:v>
                </c:pt>
                <c:pt idx="2520">
                  <c:v>6</c:v>
                </c:pt>
                <c:pt idx="2521">
                  <c:v>6</c:v>
                </c:pt>
                <c:pt idx="2522">
                  <c:v>6</c:v>
                </c:pt>
                <c:pt idx="2523">
                  <c:v>6</c:v>
                </c:pt>
                <c:pt idx="2524">
                  <c:v>6</c:v>
                </c:pt>
                <c:pt idx="2525">
                  <c:v>6</c:v>
                </c:pt>
                <c:pt idx="2526">
                  <c:v>6</c:v>
                </c:pt>
                <c:pt idx="2527">
                  <c:v>6</c:v>
                </c:pt>
                <c:pt idx="2528">
                  <c:v>6</c:v>
                </c:pt>
                <c:pt idx="2529">
                  <c:v>6</c:v>
                </c:pt>
                <c:pt idx="2530">
                  <c:v>6</c:v>
                </c:pt>
                <c:pt idx="2531">
                  <c:v>6</c:v>
                </c:pt>
                <c:pt idx="2532">
                  <c:v>6.25</c:v>
                </c:pt>
                <c:pt idx="2533">
                  <c:v>6.25</c:v>
                </c:pt>
                <c:pt idx="2534">
                  <c:v>6.25</c:v>
                </c:pt>
                <c:pt idx="2535">
                  <c:v>6.25</c:v>
                </c:pt>
                <c:pt idx="2536">
                  <c:v>6.25</c:v>
                </c:pt>
                <c:pt idx="2537">
                  <c:v>6.25</c:v>
                </c:pt>
                <c:pt idx="2538">
                  <c:v>6.25</c:v>
                </c:pt>
                <c:pt idx="2539">
                  <c:v>6.25</c:v>
                </c:pt>
                <c:pt idx="2540">
                  <c:v>6.25</c:v>
                </c:pt>
                <c:pt idx="2541">
                  <c:v>6.25</c:v>
                </c:pt>
                <c:pt idx="2542">
                  <c:v>6.25</c:v>
                </c:pt>
                <c:pt idx="2543">
                  <c:v>6.25</c:v>
                </c:pt>
                <c:pt idx="2544">
                  <c:v>6.25</c:v>
                </c:pt>
                <c:pt idx="2545">
                  <c:v>6.25</c:v>
                </c:pt>
                <c:pt idx="2546">
                  <c:v>6.25</c:v>
                </c:pt>
                <c:pt idx="2547">
                  <c:v>6.25</c:v>
                </c:pt>
                <c:pt idx="2548">
                  <c:v>6.25</c:v>
                </c:pt>
                <c:pt idx="2549">
                  <c:v>6.25</c:v>
                </c:pt>
                <c:pt idx="2550">
                  <c:v>6.25</c:v>
                </c:pt>
                <c:pt idx="2551">
                  <c:v>6.25</c:v>
                </c:pt>
                <c:pt idx="2552">
                  <c:v>6.5</c:v>
                </c:pt>
                <c:pt idx="2553">
                  <c:v>6.5</c:v>
                </c:pt>
                <c:pt idx="2554">
                  <c:v>6.5</c:v>
                </c:pt>
                <c:pt idx="2555">
                  <c:v>6.5</c:v>
                </c:pt>
                <c:pt idx="2556">
                  <c:v>6.5</c:v>
                </c:pt>
                <c:pt idx="2557">
                  <c:v>6.5</c:v>
                </c:pt>
                <c:pt idx="2558">
                  <c:v>6.5</c:v>
                </c:pt>
                <c:pt idx="2559">
                  <c:v>6.5</c:v>
                </c:pt>
                <c:pt idx="2560">
                  <c:v>6.5</c:v>
                </c:pt>
                <c:pt idx="2561">
                  <c:v>6.5</c:v>
                </c:pt>
                <c:pt idx="2562">
                  <c:v>6.5</c:v>
                </c:pt>
                <c:pt idx="2563">
                  <c:v>6.5</c:v>
                </c:pt>
                <c:pt idx="2564">
                  <c:v>6.5</c:v>
                </c:pt>
                <c:pt idx="2565">
                  <c:v>6.5</c:v>
                </c:pt>
                <c:pt idx="2566">
                  <c:v>6.5</c:v>
                </c:pt>
                <c:pt idx="2567">
                  <c:v>6.5</c:v>
                </c:pt>
                <c:pt idx="2568">
                  <c:v>6.5</c:v>
                </c:pt>
                <c:pt idx="2569">
                  <c:v>6.5</c:v>
                </c:pt>
                <c:pt idx="2570">
                  <c:v>7</c:v>
                </c:pt>
                <c:pt idx="2571">
                  <c:v>7</c:v>
                </c:pt>
                <c:pt idx="2572">
                  <c:v>7</c:v>
                </c:pt>
                <c:pt idx="2573">
                  <c:v>7</c:v>
                </c:pt>
                <c:pt idx="2574">
                  <c:v>7</c:v>
                </c:pt>
                <c:pt idx="2575">
                  <c:v>7</c:v>
                </c:pt>
                <c:pt idx="2576">
                  <c:v>7</c:v>
                </c:pt>
                <c:pt idx="2577">
                  <c:v>7</c:v>
                </c:pt>
                <c:pt idx="2578">
                  <c:v>7</c:v>
                </c:pt>
                <c:pt idx="2579">
                  <c:v>7</c:v>
                </c:pt>
                <c:pt idx="2580">
                  <c:v>7</c:v>
                </c:pt>
                <c:pt idx="2581">
                  <c:v>7</c:v>
                </c:pt>
                <c:pt idx="2582">
                  <c:v>7</c:v>
                </c:pt>
                <c:pt idx="2583">
                  <c:v>7</c:v>
                </c:pt>
                <c:pt idx="2584">
                  <c:v>7</c:v>
                </c:pt>
                <c:pt idx="2585">
                  <c:v>7</c:v>
                </c:pt>
                <c:pt idx="2586">
                  <c:v>7</c:v>
                </c:pt>
                <c:pt idx="2587">
                  <c:v>7</c:v>
                </c:pt>
                <c:pt idx="2588">
                  <c:v>7</c:v>
                </c:pt>
                <c:pt idx="2589">
                  <c:v>7</c:v>
                </c:pt>
                <c:pt idx="2590">
                  <c:v>7.25</c:v>
                </c:pt>
                <c:pt idx="2591">
                  <c:v>7.25</c:v>
                </c:pt>
                <c:pt idx="2592">
                  <c:v>7.25</c:v>
                </c:pt>
                <c:pt idx="2593">
                  <c:v>7.25</c:v>
                </c:pt>
                <c:pt idx="2594">
                  <c:v>7.25</c:v>
                </c:pt>
                <c:pt idx="2595">
                  <c:v>7.25</c:v>
                </c:pt>
                <c:pt idx="2596">
                  <c:v>7.25</c:v>
                </c:pt>
                <c:pt idx="2597">
                  <c:v>7.25</c:v>
                </c:pt>
                <c:pt idx="2598">
                  <c:v>7.25</c:v>
                </c:pt>
                <c:pt idx="2599">
                  <c:v>7.25</c:v>
                </c:pt>
                <c:pt idx="2600">
                  <c:v>7.25</c:v>
                </c:pt>
                <c:pt idx="2601">
                  <c:v>7.25</c:v>
                </c:pt>
                <c:pt idx="2602">
                  <c:v>7.25</c:v>
                </c:pt>
                <c:pt idx="2603">
                  <c:v>7.25</c:v>
                </c:pt>
                <c:pt idx="2604">
                  <c:v>7.25</c:v>
                </c:pt>
                <c:pt idx="2605">
                  <c:v>7.25</c:v>
                </c:pt>
                <c:pt idx="2606">
                  <c:v>7.25</c:v>
                </c:pt>
                <c:pt idx="2607">
                  <c:v>7.25</c:v>
                </c:pt>
                <c:pt idx="2608">
                  <c:v>7.25</c:v>
                </c:pt>
                <c:pt idx="2609">
                  <c:v>7.25</c:v>
                </c:pt>
                <c:pt idx="2610">
                  <c:v>7.25</c:v>
                </c:pt>
                <c:pt idx="2611">
                  <c:v>7.25</c:v>
                </c:pt>
                <c:pt idx="2612">
                  <c:v>7.25</c:v>
                </c:pt>
                <c:pt idx="2613">
                  <c:v>7.25</c:v>
                </c:pt>
                <c:pt idx="2614">
                  <c:v>7.25</c:v>
                </c:pt>
                <c:pt idx="2615">
                  <c:v>7.25</c:v>
                </c:pt>
                <c:pt idx="2616">
                  <c:v>7.25</c:v>
                </c:pt>
                <c:pt idx="2617">
                  <c:v>7.25</c:v>
                </c:pt>
                <c:pt idx="2618">
                  <c:v>7.25</c:v>
                </c:pt>
                <c:pt idx="2619">
                  <c:v>7.25</c:v>
                </c:pt>
                <c:pt idx="2620">
                  <c:v>7.25</c:v>
                </c:pt>
                <c:pt idx="2621">
                  <c:v>7.25</c:v>
                </c:pt>
                <c:pt idx="2622">
                  <c:v>7.25</c:v>
                </c:pt>
                <c:pt idx="2623">
                  <c:v>7.25</c:v>
                </c:pt>
                <c:pt idx="2624">
                  <c:v>7.25</c:v>
                </c:pt>
                <c:pt idx="2625">
                  <c:v>7.25</c:v>
                </c:pt>
                <c:pt idx="2626">
                  <c:v>7.25</c:v>
                </c:pt>
                <c:pt idx="2627">
                  <c:v>7.25</c:v>
                </c:pt>
                <c:pt idx="2628">
                  <c:v>7.25</c:v>
                </c:pt>
                <c:pt idx="2629">
                  <c:v>7.25</c:v>
                </c:pt>
                <c:pt idx="2630">
                  <c:v>7.25</c:v>
                </c:pt>
                <c:pt idx="2631">
                  <c:v>7.5</c:v>
                </c:pt>
                <c:pt idx="2632">
                  <c:v>7.5</c:v>
                </c:pt>
                <c:pt idx="2633">
                  <c:v>7.5</c:v>
                </c:pt>
                <c:pt idx="2634">
                  <c:v>7.5</c:v>
                </c:pt>
                <c:pt idx="2635">
                  <c:v>7.5</c:v>
                </c:pt>
                <c:pt idx="2636">
                  <c:v>7.5</c:v>
                </c:pt>
                <c:pt idx="2637">
                  <c:v>7.5</c:v>
                </c:pt>
                <c:pt idx="2638">
                  <c:v>7.5</c:v>
                </c:pt>
                <c:pt idx="2639">
                  <c:v>7.5</c:v>
                </c:pt>
                <c:pt idx="2640">
                  <c:v>7.5</c:v>
                </c:pt>
                <c:pt idx="2641">
                  <c:v>7.5</c:v>
                </c:pt>
                <c:pt idx="2642">
                  <c:v>7.5</c:v>
                </c:pt>
                <c:pt idx="2643">
                  <c:v>7.5</c:v>
                </c:pt>
                <c:pt idx="2644">
                  <c:v>7.5</c:v>
                </c:pt>
                <c:pt idx="2645">
                  <c:v>7.5</c:v>
                </c:pt>
                <c:pt idx="2646">
                  <c:v>7.5</c:v>
                </c:pt>
                <c:pt idx="2647">
                  <c:v>7.5</c:v>
                </c:pt>
                <c:pt idx="2648">
                  <c:v>7.5</c:v>
                </c:pt>
                <c:pt idx="2649">
                  <c:v>7.5</c:v>
                </c:pt>
                <c:pt idx="2650">
                  <c:v>7.5</c:v>
                </c:pt>
                <c:pt idx="2651">
                  <c:v>7.5</c:v>
                </c:pt>
                <c:pt idx="2652">
                  <c:v>7.5</c:v>
                </c:pt>
                <c:pt idx="2653">
                  <c:v>7.5</c:v>
                </c:pt>
                <c:pt idx="2654">
                  <c:v>7.5</c:v>
                </c:pt>
                <c:pt idx="2655">
                  <c:v>7.5</c:v>
                </c:pt>
                <c:pt idx="2656">
                  <c:v>7.75</c:v>
                </c:pt>
                <c:pt idx="2657">
                  <c:v>7.75</c:v>
                </c:pt>
                <c:pt idx="2658">
                  <c:v>7.75</c:v>
                </c:pt>
                <c:pt idx="2659">
                  <c:v>7.75</c:v>
                </c:pt>
                <c:pt idx="2660">
                  <c:v>7.75</c:v>
                </c:pt>
                <c:pt idx="2661">
                  <c:v>7.75</c:v>
                </c:pt>
                <c:pt idx="2662">
                  <c:v>7.75</c:v>
                </c:pt>
                <c:pt idx="2663">
                  <c:v>7.75</c:v>
                </c:pt>
                <c:pt idx="2664">
                  <c:v>7.75</c:v>
                </c:pt>
                <c:pt idx="2665">
                  <c:v>7.75</c:v>
                </c:pt>
                <c:pt idx="2666">
                  <c:v>7.75</c:v>
                </c:pt>
                <c:pt idx="2667">
                  <c:v>7.75</c:v>
                </c:pt>
                <c:pt idx="2668">
                  <c:v>7.75</c:v>
                </c:pt>
                <c:pt idx="2669">
                  <c:v>7.75</c:v>
                </c:pt>
                <c:pt idx="2670">
                  <c:v>7.75</c:v>
                </c:pt>
                <c:pt idx="2671">
                  <c:v>7.75</c:v>
                </c:pt>
                <c:pt idx="2672">
                  <c:v>7.75</c:v>
                </c:pt>
                <c:pt idx="2673">
                  <c:v>7.75</c:v>
                </c:pt>
                <c:pt idx="2674">
                  <c:v>7.75</c:v>
                </c:pt>
                <c:pt idx="2675">
                  <c:v>7.75</c:v>
                </c:pt>
                <c:pt idx="2676">
                  <c:v>7.75</c:v>
                </c:pt>
                <c:pt idx="2677">
                  <c:v>7.75</c:v>
                </c:pt>
                <c:pt idx="2678">
                  <c:v>7.75</c:v>
                </c:pt>
                <c:pt idx="2679">
                  <c:v>7.75</c:v>
                </c:pt>
                <c:pt idx="2680">
                  <c:v>7.75</c:v>
                </c:pt>
                <c:pt idx="2681">
                  <c:v>7.75</c:v>
                </c:pt>
                <c:pt idx="2682">
                  <c:v>7.75</c:v>
                </c:pt>
                <c:pt idx="2683">
                  <c:v>7.75</c:v>
                </c:pt>
                <c:pt idx="2684">
                  <c:v>7.75</c:v>
                </c:pt>
                <c:pt idx="2685">
                  <c:v>7.75</c:v>
                </c:pt>
                <c:pt idx="2686">
                  <c:v>7.75</c:v>
                </c:pt>
                <c:pt idx="2687">
                  <c:v>7.75</c:v>
                </c:pt>
                <c:pt idx="2688">
                  <c:v>7.75</c:v>
                </c:pt>
                <c:pt idx="2689">
                  <c:v>7.75</c:v>
                </c:pt>
                <c:pt idx="2690">
                  <c:v>7.75</c:v>
                </c:pt>
                <c:pt idx="2691">
                  <c:v>7.75</c:v>
                </c:pt>
                <c:pt idx="2692">
                  <c:v>7.75</c:v>
                </c:pt>
                <c:pt idx="2693">
                  <c:v>7.75</c:v>
                </c:pt>
                <c:pt idx="2694">
                  <c:v>7.75</c:v>
                </c:pt>
                <c:pt idx="2695">
                  <c:v>7.75</c:v>
                </c:pt>
                <c:pt idx="2696">
                  <c:v>7.75</c:v>
                </c:pt>
                <c:pt idx="2697">
                  <c:v>7.75</c:v>
                </c:pt>
                <c:pt idx="2698">
                  <c:v>7.75</c:v>
                </c:pt>
                <c:pt idx="2699">
                  <c:v>7.75</c:v>
                </c:pt>
                <c:pt idx="2700">
                  <c:v>7.75</c:v>
                </c:pt>
                <c:pt idx="2701">
                  <c:v>7.75</c:v>
                </c:pt>
                <c:pt idx="2702">
                  <c:v>7.75</c:v>
                </c:pt>
                <c:pt idx="2703">
                  <c:v>7.75</c:v>
                </c:pt>
                <c:pt idx="2704">
                  <c:v>7.75</c:v>
                </c:pt>
                <c:pt idx="2705">
                  <c:v>7.75</c:v>
                </c:pt>
                <c:pt idx="2706">
                  <c:v>7.75</c:v>
                </c:pt>
                <c:pt idx="2707">
                  <c:v>7.75</c:v>
                </c:pt>
                <c:pt idx="2708">
                  <c:v>7.75</c:v>
                </c:pt>
                <c:pt idx="2709">
                  <c:v>7.75</c:v>
                </c:pt>
                <c:pt idx="2710">
                  <c:v>7.75</c:v>
                </c:pt>
                <c:pt idx="2711">
                  <c:v>7.75</c:v>
                </c:pt>
                <c:pt idx="2712">
                  <c:v>7.75</c:v>
                </c:pt>
                <c:pt idx="2713">
                  <c:v>7.75</c:v>
                </c:pt>
                <c:pt idx="2714">
                  <c:v>7.75</c:v>
                </c:pt>
                <c:pt idx="2715">
                  <c:v>7.75</c:v>
                </c:pt>
                <c:pt idx="2716">
                  <c:v>7.75</c:v>
                </c:pt>
                <c:pt idx="2717">
                  <c:v>7.75</c:v>
                </c:pt>
                <c:pt idx="2718">
                  <c:v>7.75</c:v>
                </c:pt>
                <c:pt idx="2719">
                  <c:v>7.75</c:v>
                </c:pt>
                <c:pt idx="2720">
                  <c:v>7.75</c:v>
                </c:pt>
                <c:pt idx="2721">
                  <c:v>7.75</c:v>
                </c:pt>
                <c:pt idx="2722">
                  <c:v>7.75</c:v>
                </c:pt>
                <c:pt idx="2723">
                  <c:v>7.75</c:v>
                </c:pt>
                <c:pt idx="2724">
                  <c:v>7.75</c:v>
                </c:pt>
                <c:pt idx="2725">
                  <c:v>7.75</c:v>
                </c:pt>
                <c:pt idx="2726">
                  <c:v>7.75</c:v>
                </c:pt>
                <c:pt idx="2727">
                  <c:v>7.75</c:v>
                </c:pt>
                <c:pt idx="2728">
                  <c:v>7.75</c:v>
                </c:pt>
                <c:pt idx="2729">
                  <c:v>7.75</c:v>
                </c:pt>
                <c:pt idx="2730">
                  <c:v>7.75</c:v>
                </c:pt>
                <c:pt idx="2731">
                  <c:v>7.75</c:v>
                </c:pt>
                <c:pt idx="2732">
                  <c:v>7.75</c:v>
                </c:pt>
                <c:pt idx="2733">
                  <c:v>7.75</c:v>
                </c:pt>
                <c:pt idx="2734">
                  <c:v>7.75</c:v>
                </c:pt>
                <c:pt idx="2735">
                  <c:v>7.75</c:v>
                </c:pt>
                <c:pt idx="2736">
                  <c:v>7.75</c:v>
                </c:pt>
                <c:pt idx="2737">
                  <c:v>7.75</c:v>
                </c:pt>
                <c:pt idx="2738">
                  <c:v>7.75</c:v>
                </c:pt>
                <c:pt idx="2739">
                  <c:v>7.75</c:v>
                </c:pt>
                <c:pt idx="2740">
                  <c:v>7.75</c:v>
                </c:pt>
                <c:pt idx="2741">
                  <c:v>7.75</c:v>
                </c:pt>
                <c:pt idx="2742">
                  <c:v>7.75</c:v>
                </c:pt>
                <c:pt idx="2743">
                  <c:v>7.75</c:v>
                </c:pt>
                <c:pt idx="2744">
                  <c:v>7.75</c:v>
                </c:pt>
                <c:pt idx="2745">
                  <c:v>7.75</c:v>
                </c:pt>
                <c:pt idx="2746">
                  <c:v>7.75</c:v>
                </c:pt>
                <c:pt idx="2747">
                  <c:v>7.75</c:v>
                </c:pt>
                <c:pt idx="2748">
                  <c:v>7.75</c:v>
                </c:pt>
                <c:pt idx="2749">
                  <c:v>7.75</c:v>
                </c:pt>
                <c:pt idx="2750">
                  <c:v>7.75</c:v>
                </c:pt>
                <c:pt idx="2751">
                  <c:v>7.75</c:v>
                </c:pt>
                <c:pt idx="2752">
                  <c:v>7.75</c:v>
                </c:pt>
                <c:pt idx="2753">
                  <c:v>7.75</c:v>
                </c:pt>
                <c:pt idx="2754">
                  <c:v>7.75</c:v>
                </c:pt>
                <c:pt idx="2755">
                  <c:v>7.75</c:v>
                </c:pt>
                <c:pt idx="2756">
                  <c:v>7.75</c:v>
                </c:pt>
                <c:pt idx="2757">
                  <c:v>7.75</c:v>
                </c:pt>
                <c:pt idx="2758">
                  <c:v>7.75</c:v>
                </c:pt>
                <c:pt idx="2759">
                  <c:v>7.75</c:v>
                </c:pt>
                <c:pt idx="2760">
                  <c:v>7.75</c:v>
                </c:pt>
                <c:pt idx="2761">
                  <c:v>7.75</c:v>
                </c:pt>
                <c:pt idx="2762">
                  <c:v>7.75</c:v>
                </c:pt>
                <c:pt idx="2763">
                  <c:v>7.75</c:v>
                </c:pt>
                <c:pt idx="2764">
                  <c:v>7.75</c:v>
                </c:pt>
                <c:pt idx="2765">
                  <c:v>7.75</c:v>
                </c:pt>
                <c:pt idx="2766">
                  <c:v>7.75</c:v>
                </c:pt>
                <c:pt idx="2767">
                  <c:v>7.75</c:v>
                </c:pt>
                <c:pt idx="2768">
                  <c:v>7.75</c:v>
                </c:pt>
                <c:pt idx="2769">
                  <c:v>7.75</c:v>
                </c:pt>
                <c:pt idx="2770">
                  <c:v>7.75</c:v>
                </c:pt>
                <c:pt idx="2771">
                  <c:v>7.75</c:v>
                </c:pt>
                <c:pt idx="2772">
                  <c:v>7.75</c:v>
                </c:pt>
                <c:pt idx="2773">
                  <c:v>7.75</c:v>
                </c:pt>
                <c:pt idx="2774">
                  <c:v>7.75</c:v>
                </c:pt>
                <c:pt idx="2775">
                  <c:v>7.75</c:v>
                </c:pt>
                <c:pt idx="2776">
                  <c:v>7.75</c:v>
                </c:pt>
                <c:pt idx="2777">
                  <c:v>7.75</c:v>
                </c:pt>
                <c:pt idx="2778">
                  <c:v>7.75</c:v>
                </c:pt>
                <c:pt idx="2779">
                  <c:v>7.75</c:v>
                </c:pt>
                <c:pt idx="2780">
                  <c:v>7.75</c:v>
                </c:pt>
                <c:pt idx="2781">
                  <c:v>7.75</c:v>
                </c:pt>
                <c:pt idx="2782">
                  <c:v>7.75</c:v>
                </c:pt>
                <c:pt idx="2783">
                  <c:v>7.75</c:v>
                </c:pt>
                <c:pt idx="2784">
                  <c:v>7.75</c:v>
                </c:pt>
                <c:pt idx="2785">
                  <c:v>7.75</c:v>
                </c:pt>
                <c:pt idx="2786">
                  <c:v>7.75</c:v>
                </c:pt>
                <c:pt idx="2787">
                  <c:v>7.75</c:v>
                </c:pt>
                <c:pt idx="2788">
                  <c:v>7.75</c:v>
                </c:pt>
                <c:pt idx="2789">
                  <c:v>7.75</c:v>
                </c:pt>
                <c:pt idx="2790">
                  <c:v>7.75</c:v>
                </c:pt>
                <c:pt idx="2791">
                  <c:v>7.75</c:v>
                </c:pt>
                <c:pt idx="2792">
                  <c:v>7.75</c:v>
                </c:pt>
                <c:pt idx="2793">
                  <c:v>7.75</c:v>
                </c:pt>
                <c:pt idx="2794">
                  <c:v>7.75</c:v>
                </c:pt>
                <c:pt idx="2795">
                  <c:v>7.75</c:v>
                </c:pt>
                <c:pt idx="2796">
                  <c:v>7.75</c:v>
                </c:pt>
                <c:pt idx="2797">
                  <c:v>7.75</c:v>
                </c:pt>
                <c:pt idx="2798">
                  <c:v>7.75</c:v>
                </c:pt>
                <c:pt idx="2799">
                  <c:v>7.75</c:v>
                </c:pt>
                <c:pt idx="2800">
                  <c:v>7.75</c:v>
                </c:pt>
                <c:pt idx="2801">
                  <c:v>7.75</c:v>
                </c:pt>
                <c:pt idx="2802">
                  <c:v>7.75</c:v>
                </c:pt>
                <c:pt idx="2803">
                  <c:v>7.75</c:v>
                </c:pt>
                <c:pt idx="2804">
                  <c:v>7.75</c:v>
                </c:pt>
                <c:pt idx="2805">
                  <c:v>7.75</c:v>
                </c:pt>
                <c:pt idx="2806">
                  <c:v>7.75</c:v>
                </c:pt>
                <c:pt idx="2807">
                  <c:v>7.75</c:v>
                </c:pt>
                <c:pt idx="2808">
                  <c:v>7.75</c:v>
                </c:pt>
                <c:pt idx="2809">
                  <c:v>7.75</c:v>
                </c:pt>
                <c:pt idx="2810">
                  <c:v>7.75</c:v>
                </c:pt>
                <c:pt idx="2811">
                  <c:v>7.75</c:v>
                </c:pt>
                <c:pt idx="2812">
                  <c:v>7.75</c:v>
                </c:pt>
                <c:pt idx="2813">
                  <c:v>7.75</c:v>
                </c:pt>
                <c:pt idx="2814">
                  <c:v>7.75</c:v>
                </c:pt>
                <c:pt idx="2815">
                  <c:v>7.75</c:v>
                </c:pt>
                <c:pt idx="2816">
                  <c:v>7.75</c:v>
                </c:pt>
                <c:pt idx="2817">
                  <c:v>7.75</c:v>
                </c:pt>
                <c:pt idx="2818">
                  <c:v>7.75</c:v>
                </c:pt>
                <c:pt idx="2819">
                  <c:v>7.75</c:v>
                </c:pt>
                <c:pt idx="2820">
                  <c:v>7.75</c:v>
                </c:pt>
                <c:pt idx="2821">
                  <c:v>7.75</c:v>
                </c:pt>
                <c:pt idx="2822">
                  <c:v>7.75</c:v>
                </c:pt>
                <c:pt idx="2823">
                  <c:v>7.75</c:v>
                </c:pt>
                <c:pt idx="2824">
                  <c:v>7.75</c:v>
                </c:pt>
                <c:pt idx="2825">
                  <c:v>7.75</c:v>
                </c:pt>
                <c:pt idx="2826">
                  <c:v>7.75</c:v>
                </c:pt>
                <c:pt idx="2827">
                  <c:v>7.75</c:v>
                </c:pt>
                <c:pt idx="2828">
                  <c:v>7.75</c:v>
                </c:pt>
                <c:pt idx="2829">
                  <c:v>7.75</c:v>
                </c:pt>
                <c:pt idx="2830">
                  <c:v>7.75</c:v>
                </c:pt>
                <c:pt idx="2831">
                  <c:v>7.75</c:v>
                </c:pt>
                <c:pt idx="2832">
                  <c:v>7.75</c:v>
                </c:pt>
                <c:pt idx="2833">
                  <c:v>7.75</c:v>
                </c:pt>
                <c:pt idx="2834">
                  <c:v>7.75</c:v>
                </c:pt>
                <c:pt idx="2835">
                  <c:v>7.75</c:v>
                </c:pt>
                <c:pt idx="2836">
                  <c:v>7.75</c:v>
                </c:pt>
                <c:pt idx="2837">
                  <c:v>7.75</c:v>
                </c:pt>
                <c:pt idx="2838">
                  <c:v>7.75</c:v>
                </c:pt>
                <c:pt idx="2839">
                  <c:v>7.75</c:v>
                </c:pt>
                <c:pt idx="2840">
                  <c:v>7.75</c:v>
                </c:pt>
                <c:pt idx="2841">
                  <c:v>7.75</c:v>
                </c:pt>
                <c:pt idx="2842">
                  <c:v>7.75</c:v>
                </c:pt>
                <c:pt idx="2843">
                  <c:v>7.75</c:v>
                </c:pt>
                <c:pt idx="2844">
                  <c:v>7.75</c:v>
                </c:pt>
                <c:pt idx="2845">
                  <c:v>7.75</c:v>
                </c:pt>
                <c:pt idx="2846">
                  <c:v>7.75</c:v>
                </c:pt>
                <c:pt idx="2847">
                  <c:v>7.75</c:v>
                </c:pt>
                <c:pt idx="2848">
                  <c:v>7.75</c:v>
                </c:pt>
                <c:pt idx="2849">
                  <c:v>7.75</c:v>
                </c:pt>
                <c:pt idx="2850">
                  <c:v>7.75</c:v>
                </c:pt>
                <c:pt idx="2851">
                  <c:v>7.75</c:v>
                </c:pt>
                <c:pt idx="2852">
                  <c:v>7.75</c:v>
                </c:pt>
                <c:pt idx="2853">
                  <c:v>7.75</c:v>
                </c:pt>
                <c:pt idx="2854">
                  <c:v>7.75</c:v>
                </c:pt>
                <c:pt idx="2855">
                  <c:v>7.75</c:v>
                </c:pt>
                <c:pt idx="2856">
                  <c:v>7.75</c:v>
                </c:pt>
                <c:pt idx="2857">
                  <c:v>7.75</c:v>
                </c:pt>
                <c:pt idx="2858">
                  <c:v>7.75</c:v>
                </c:pt>
                <c:pt idx="2859">
                  <c:v>7.75</c:v>
                </c:pt>
                <c:pt idx="2860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4E-49D1-A4E1-85492BE51AF7}"/>
            </c:ext>
          </c:extLst>
        </c:ser>
        <c:ser>
          <c:idx val="5"/>
          <c:order val="5"/>
          <c:tx>
            <c:strRef>
              <c:f>'G IV.1.2.'!$M$8</c:f>
              <c:strCache>
                <c:ptCount val="1"/>
                <c:pt idx="0">
                  <c:v>Weighted average interest rate on repo sold securities 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M$10:$M$2870</c:f>
              <c:numCache>
                <c:formatCode>0.00</c:formatCode>
                <c:ptCount val="2861"/>
                <c:pt idx="0">
                  <c:v>9.82</c:v>
                </c:pt>
                <c:pt idx="1">
                  <c:v>9.82</c:v>
                </c:pt>
                <c:pt idx="2">
                  <c:v>9.82</c:v>
                </c:pt>
                <c:pt idx="3">
                  <c:v>9.4499999999999993</c:v>
                </c:pt>
                <c:pt idx="4">
                  <c:v>9.4499999999999993</c:v>
                </c:pt>
                <c:pt idx="5">
                  <c:v>9.4499999999999993</c:v>
                </c:pt>
                <c:pt idx="6">
                  <c:v>9.4499999999999993</c:v>
                </c:pt>
                <c:pt idx="7">
                  <c:v>9.4499999999999993</c:v>
                </c:pt>
                <c:pt idx="8">
                  <c:v>9.2799999999999994</c:v>
                </c:pt>
                <c:pt idx="9">
                  <c:v>9.2799999999999994</c:v>
                </c:pt>
                <c:pt idx="10">
                  <c:v>9.2799999999999994</c:v>
                </c:pt>
                <c:pt idx="11">
                  <c:v>9.2799999999999994</c:v>
                </c:pt>
                <c:pt idx="12">
                  <c:v>9.2799999999999994</c:v>
                </c:pt>
                <c:pt idx="13">
                  <c:v>9.51</c:v>
                </c:pt>
                <c:pt idx="14">
                  <c:v>9.51</c:v>
                </c:pt>
                <c:pt idx="15">
                  <c:v>9.51</c:v>
                </c:pt>
                <c:pt idx="16">
                  <c:v>9.51</c:v>
                </c:pt>
                <c:pt idx="17">
                  <c:v>9.51</c:v>
                </c:pt>
                <c:pt idx="18">
                  <c:v>9.4700000000000006</c:v>
                </c:pt>
                <c:pt idx="19">
                  <c:v>9.4700000000000006</c:v>
                </c:pt>
                <c:pt idx="20">
                  <c:v>9.4700000000000006</c:v>
                </c:pt>
                <c:pt idx="21">
                  <c:v>9.4700000000000006</c:v>
                </c:pt>
                <c:pt idx="22">
                  <c:v>9.4700000000000006</c:v>
                </c:pt>
                <c:pt idx="23">
                  <c:v>9.4600000000000009</c:v>
                </c:pt>
                <c:pt idx="24">
                  <c:v>9.4600000000000009</c:v>
                </c:pt>
                <c:pt idx="25">
                  <c:v>9.4600000000000009</c:v>
                </c:pt>
                <c:pt idx="26">
                  <c:v>9.4600000000000009</c:v>
                </c:pt>
                <c:pt idx="27">
                  <c:v>9.4600000000000009</c:v>
                </c:pt>
                <c:pt idx="28">
                  <c:v>9.39</c:v>
                </c:pt>
                <c:pt idx="29">
                  <c:v>9.39</c:v>
                </c:pt>
                <c:pt idx="30">
                  <c:v>9.39</c:v>
                </c:pt>
                <c:pt idx="31">
                  <c:v>9.39</c:v>
                </c:pt>
                <c:pt idx="32">
                  <c:v>9.4</c:v>
                </c:pt>
                <c:pt idx="33">
                  <c:v>9.4</c:v>
                </c:pt>
                <c:pt idx="34">
                  <c:v>9.4</c:v>
                </c:pt>
                <c:pt idx="35">
                  <c:v>9.4</c:v>
                </c:pt>
                <c:pt idx="36">
                  <c:v>9.4</c:v>
                </c:pt>
                <c:pt idx="37">
                  <c:v>9.3699999999999992</c:v>
                </c:pt>
                <c:pt idx="38">
                  <c:v>9.3699999999999992</c:v>
                </c:pt>
                <c:pt idx="39">
                  <c:v>9.3699999999999992</c:v>
                </c:pt>
                <c:pt idx="40">
                  <c:v>9.3699999999999992</c:v>
                </c:pt>
                <c:pt idx="41">
                  <c:v>9.3699999999999992</c:v>
                </c:pt>
                <c:pt idx="42">
                  <c:v>9.32</c:v>
                </c:pt>
                <c:pt idx="43">
                  <c:v>9.32</c:v>
                </c:pt>
                <c:pt idx="44">
                  <c:v>9.32</c:v>
                </c:pt>
                <c:pt idx="45">
                  <c:v>9.32</c:v>
                </c:pt>
                <c:pt idx="46">
                  <c:v>9.32</c:v>
                </c:pt>
                <c:pt idx="47">
                  <c:v>9.2899999999999991</c:v>
                </c:pt>
                <c:pt idx="48">
                  <c:v>9.2899999999999991</c:v>
                </c:pt>
                <c:pt idx="49">
                  <c:v>9.2899999999999991</c:v>
                </c:pt>
                <c:pt idx="50">
                  <c:v>9.2899999999999991</c:v>
                </c:pt>
                <c:pt idx="51">
                  <c:v>9.2899999999999991</c:v>
                </c:pt>
                <c:pt idx="52">
                  <c:v>9.2899999999999991</c:v>
                </c:pt>
                <c:pt idx="53">
                  <c:v>9.2899999999999991</c:v>
                </c:pt>
                <c:pt idx="54">
                  <c:v>9.2899999999999991</c:v>
                </c:pt>
                <c:pt idx="55">
                  <c:v>9.2899999999999991</c:v>
                </c:pt>
                <c:pt idx="56">
                  <c:v>9.2899999999999991</c:v>
                </c:pt>
                <c:pt idx="57">
                  <c:v>9.2799999999999994</c:v>
                </c:pt>
                <c:pt idx="58">
                  <c:v>9.2799999999999994</c:v>
                </c:pt>
                <c:pt idx="59">
                  <c:v>9.2799999999999994</c:v>
                </c:pt>
                <c:pt idx="60">
                  <c:v>9.2799999999999994</c:v>
                </c:pt>
                <c:pt idx="61">
                  <c:v>9.2799999999999994</c:v>
                </c:pt>
                <c:pt idx="62">
                  <c:v>9.2799999999999994</c:v>
                </c:pt>
                <c:pt idx="63">
                  <c:v>9.2799999999999994</c:v>
                </c:pt>
                <c:pt idx="64">
                  <c:v>9.2799999999999994</c:v>
                </c:pt>
                <c:pt idx="65">
                  <c:v>9.2799999999999994</c:v>
                </c:pt>
                <c:pt idx="66">
                  <c:v>9.2799999999999994</c:v>
                </c:pt>
                <c:pt idx="67">
                  <c:v>9.26</c:v>
                </c:pt>
                <c:pt idx="68">
                  <c:v>9.26</c:v>
                </c:pt>
                <c:pt idx="69">
                  <c:v>9.26</c:v>
                </c:pt>
                <c:pt idx="70">
                  <c:v>9.26</c:v>
                </c:pt>
                <c:pt idx="71">
                  <c:v>9.26</c:v>
                </c:pt>
                <c:pt idx="72">
                  <c:v>9.27</c:v>
                </c:pt>
                <c:pt idx="73">
                  <c:v>9.27</c:v>
                </c:pt>
                <c:pt idx="74">
                  <c:v>9.27</c:v>
                </c:pt>
                <c:pt idx="75">
                  <c:v>9.27</c:v>
                </c:pt>
                <c:pt idx="76">
                  <c:v>9.27</c:v>
                </c:pt>
                <c:pt idx="77">
                  <c:v>9.27</c:v>
                </c:pt>
                <c:pt idx="78">
                  <c:v>9.27</c:v>
                </c:pt>
                <c:pt idx="79">
                  <c:v>9.27</c:v>
                </c:pt>
                <c:pt idx="80">
                  <c:v>9.27</c:v>
                </c:pt>
                <c:pt idx="81">
                  <c:v>9.27</c:v>
                </c:pt>
                <c:pt idx="82">
                  <c:v>9.27</c:v>
                </c:pt>
                <c:pt idx="83">
                  <c:v>9.26</c:v>
                </c:pt>
                <c:pt idx="84">
                  <c:v>9.26</c:v>
                </c:pt>
                <c:pt idx="85">
                  <c:v>9.26</c:v>
                </c:pt>
                <c:pt idx="86">
                  <c:v>9.26</c:v>
                </c:pt>
                <c:pt idx="87">
                  <c:v>9.26</c:v>
                </c:pt>
                <c:pt idx="88">
                  <c:v>8.76</c:v>
                </c:pt>
                <c:pt idx="89">
                  <c:v>8.76</c:v>
                </c:pt>
                <c:pt idx="90">
                  <c:v>8.76</c:v>
                </c:pt>
                <c:pt idx="91">
                  <c:v>8.76</c:v>
                </c:pt>
                <c:pt idx="92">
                  <c:v>8.76</c:v>
                </c:pt>
                <c:pt idx="93">
                  <c:v>8.76</c:v>
                </c:pt>
                <c:pt idx="94">
                  <c:v>8.76</c:v>
                </c:pt>
                <c:pt idx="95">
                  <c:v>8.76</c:v>
                </c:pt>
                <c:pt idx="96">
                  <c:v>8.76</c:v>
                </c:pt>
                <c:pt idx="97">
                  <c:v>8.76</c:v>
                </c:pt>
                <c:pt idx="98">
                  <c:v>8.76</c:v>
                </c:pt>
                <c:pt idx="99">
                  <c:v>8.76</c:v>
                </c:pt>
                <c:pt idx="100">
                  <c:v>8.76</c:v>
                </c:pt>
                <c:pt idx="101">
                  <c:v>8.76</c:v>
                </c:pt>
                <c:pt idx="102">
                  <c:v>8.76</c:v>
                </c:pt>
                <c:pt idx="103">
                  <c:v>8.7799999999999994</c:v>
                </c:pt>
                <c:pt idx="104">
                  <c:v>8.7799999999999994</c:v>
                </c:pt>
                <c:pt idx="105">
                  <c:v>8.7799999999999994</c:v>
                </c:pt>
                <c:pt idx="106">
                  <c:v>8.7799999999999994</c:v>
                </c:pt>
                <c:pt idx="107">
                  <c:v>8.7799999999999994</c:v>
                </c:pt>
                <c:pt idx="108">
                  <c:v>8.6300000000000008</c:v>
                </c:pt>
                <c:pt idx="109">
                  <c:v>8.6300000000000008</c:v>
                </c:pt>
                <c:pt idx="110">
                  <c:v>8.6300000000000008</c:v>
                </c:pt>
                <c:pt idx="111">
                  <c:v>8.6300000000000008</c:v>
                </c:pt>
                <c:pt idx="112">
                  <c:v>8.6300000000000008</c:v>
                </c:pt>
                <c:pt idx="113">
                  <c:v>8.75</c:v>
                </c:pt>
                <c:pt idx="114">
                  <c:v>8.75</c:v>
                </c:pt>
                <c:pt idx="115">
                  <c:v>8.75</c:v>
                </c:pt>
                <c:pt idx="116">
                  <c:v>8.75</c:v>
                </c:pt>
                <c:pt idx="117">
                  <c:v>8.75</c:v>
                </c:pt>
                <c:pt idx="118">
                  <c:v>8.75</c:v>
                </c:pt>
                <c:pt idx="119">
                  <c:v>8.75</c:v>
                </c:pt>
                <c:pt idx="120">
                  <c:v>8.75</c:v>
                </c:pt>
                <c:pt idx="121">
                  <c:v>8.75</c:v>
                </c:pt>
                <c:pt idx="122">
                  <c:v>8.75</c:v>
                </c:pt>
                <c:pt idx="123">
                  <c:v>8.82</c:v>
                </c:pt>
                <c:pt idx="124">
                  <c:v>8.82</c:v>
                </c:pt>
                <c:pt idx="125">
                  <c:v>8.82</c:v>
                </c:pt>
                <c:pt idx="126">
                  <c:v>8.82</c:v>
                </c:pt>
                <c:pt idx="127">
                  <c:v>8.82</c:v>
                </c:pt>
                <c:pt idx="128">
                  <c:v>8.84</c:v>
                </c:pt>
                <c:pt idx="129">
                  <c:v>8.84</c:v>
                </c:pt>
                <c:pt idx="130">
                  <c:v>8.84</c:v>
                </c:pt>
                <c:pt idx="131">
                  <c:v>8.84</c:v>
                </c:pt>
                <c:pt idx="132">
                  <c:v>8.84</c:v>
                </c:pt>
                <c:pt idx="133">
                  <c:v>8.8800000000000008</c:v>
                </c:pt>
                <c:pt idx="134">
                  <c:v>8.8800000000000008</c:v>
                </c:pt>
                <c:pt idx="135">
                  <c:v>8.8800000000000008</c:v>
                </c:pt>
                <c:pt idx="136">
                  <c:v>8.8800000000000008</c:v>
                </c:pt>
                <c:pt idx="137">
                  <c:v>8.8800000000000008</c:v>
                </c:pt>
                <c:pt idx="138">
                  <c:v>8.91</c:v>
                </c:pt>
                <c:pt idx="139">
                  <c:v>8.91</c:v>
                </c:pt>
                <c:pt idx="140">
                  <c:v>8.91</c:v>
                </c:pt>
                <c:pt idx="141">
                  <c:v>8.91</c:v>
                </c:pt>
                <c:pt idx="142">
                  <c:v>8.91</c:v>
                </c:pt>
                <c:pt idx="143">
                  <c:v>8.94</c:v>
                </c:pt>
                <c:pt idx="144">
                  <c:v>8.94</c:v>
                </c:pt>
                <c:pt idx="145">
                  <c:v>8.94</c:v>
                </c:pt>
                <c:pt idx="146">
                  <c:v>8.94</c:v>
                </c:pt>
                <c:pt idx="147">
                  <c:v>8.94</c:v>
                </c:pt>
                <c:pt idx="148">
                  <c:v>8.92</c:v>
                </c:pt>
                <c:pt idx="149">
                  <c:v>8.92</c:v>
                </c:pt>
                <c:pt idx="150">
                  <c:v>8.92</c:v>
                </c:pt>
                <c:pt idx="151">
                  <c:v>8.92</c:v>
                </c:pt>
                <c:pt idx="152">
                  <c:v>8.92</c:v>
                </c:pt>
                <c:pt idx="153">
                  <c:v>8.86</c:v>
                </c:pt>
                <c:pt idx="154">
                  <c:v>8.86</c:v>
                </c:pt>
                <c:pt idx="155">
                  <c:v>8.86</c:v>
                </c:pt>
                <c:pt idx="156">
                  <c:v>8.86</c:v>
                </c:pt>
                <c:pt idx="157">
                  <c:v>8.86</c:v>
                </c:pt>
                <c:pt idx="158">
                  <c:v>8.91</c:v>
                </c:pt>
                <c:pt idx="159">
                  <c:v>8.91</c:v>
                </c:pt>
                <c:pt idx="160">
                  <c:v>8.91</c:v>
                </c:pt>
                <c:pt idx="161">
                  <c:v>8.91</c:v>
                </c:pt>
                <c:pt idx="162">
                  <c:v>8.91</c:v>
                </c:pt>
                <c:pt idx="163">
                  <c:v>9.0500000000000007</c:v>
                </c:pt>
                <c:pt idx="164">
                  <c:v>9.0500000000000007</c:v>
                </c:pt>
                <c:pt idx="165">
                  <c:v>9.0500000000000007</c:v>
                </c:pt>
                <c:pt idx="166">
                  <c:v>9.0500000000000007</c:v>
                </c:pt>
                <c:pt idx="167">
                  <c:v>9.0500000000000007</c:v>
                </c:pt>
                <c:pt idx="168">
                  <c:v>9.07</c:v>
                </c:pt>
                <c:pt idx="169">
                  <c:v>9.07</c:v>
                </c:pt>
                <c:pt idx="170">
                  <c:v>9.07</c:v>
                </c:pt>
                <c:pt idx="171">
                  <c:v>9.07</c:v>
                </c:pt>
                <c:pt idx="172">
                  <c:v>9.07</c:v>
                </c:pt>
                <c:pt idx="173">
                  <c:v>9.08</c:v>
                </c:pt>
                <c:pt idx="174">
                  <c:v>9.08</c:v>
                </c:pt>
                <c:pt idx="175">
                  <c:v>9.08</c:v>
                </c:pt>
                <c:pt idx="176">
                  <c:v>9.08</c:v>
                </c:pt>
                <c:pt idx="177">
                  <c:v>9.08</c:v>
                </c:pt>
                <c:pt idx="178">
                  <c:v>9.23</c:v>
                </c:pt>
                <c:pt idx="179">
                  <c:v>9.23</c:v>
                </c:pt>
                <c:pt idx="180">
                  <c:v>9.23</c:v>
                </c:pt>
                <c:pt idx="181">
                  <c:v>9.23</c:v>
                </c:pt>
                <c:pt idx="182">
                  <c:v>9.23</c:v>
                </c:pt>
                <c:pt idx="183">
                  <c:v>9.3699999999999992</c:v>
                </c:pt>
                <c:pt idx="184">
                  <c:v>9.3699999999999992</c:v>
                </c:pt>
                <c:pt idx="185">
                  <c:v>9.3699999999999992</c:v>
                </c:pt>
                <c:pt idx="186">
                  <c:v>9.3699999999999992</c:v>
                </c:pt>
                <c:pt idx="187">
                  <c:v>9.3699999999999992</c:v>
                </c:pt>
                <c:pt idx="188">
                  <c:v>9.4</c:v>
                </c:pt>
                <c:pt idx="189">
                  <c:v>9.4</c:v>
                </c:pt>
                <c:pt idx="190">
                  <c:v>9.4</c:v>
                </c:pt>
                <c:pt idx="191">
                  <c:v>9.4</c:v>
                </c:pt>
                <c:pt idx="192">
                  <c:v>9.4</c:v>
                </c:pt>
                <c:pt idx="193">
                  <c:v>9.3699999999999992</c:v>
                </c:pt>
                <c:pt idx="194">
                  <c:v>9.3699999999999992</c:v>
                </c:pt>
                <c:pt idx="195">
                  <c:v>9.3699999999999992</c:v>
                </c:pt>
                <c:pt idx="196">
                  <c:v>9.3699999999999992</c:v>
                </c:pt>
                <c:pt idx="197">
                  <c:v>9.3699999999999992</c:v>
                </c:pt>
                <c:pt idx="198">
                  <c:v>9.16</c:v>
                </c:pt>
                <c:pt idx="199">
                  <c:v>9.16</c:v>
                </c:pt>
                <c:pt idx="200">
                  <c:v>9.16</c:v>
                </c:pt>
                <c:pt idx="201">
                  <c:v>9.16</c:v>
                </c:pt>
                <c:pt idx="202">
                  <c:v>9.16</c:v>
                </c:pt>
                <c:pt idx="203">
                  <c:v>8.9700000000000006</c:v>
                </c:pt>
                <c:pt idx="204">
                  <c:v>8.9700000000000006</c:v>
                </c:pt>
                <c:pt idx="205">
                  <c:v>8.9700000000000006</c:v>
                </c:pt>
                <c:pt idx="206">
                  <c:v>8.9700000000000006</c:v>
                </c:pt>
                <c:pt idx="207">
                  <c:v>8.9700000000000006</c:v>
                </c:pt>
                <c:pt idx="208">
                  <c:v>9.15</c:v>
                </c:pt>
                <c:pt idx="209">
                  <c:v>9.15</c:v>
                </c:pt>
                <c:pt idx="210">
                  <c:v>9.15</c:v>
                </c:pt>
                <c:pt idx="211">
                  <c:v>9.15</c:v>
                </c:pt>
                <c:pt idx="212">
                  <c:v>9.15</c:v>
                </c:pt>
                <c:pt idx="213">
                  <c:v>8.99</c:v>
                </c:pt>
                <c:pt idx="214">
                  <c:v>8.99</c:v>
                </c:pt>
                <c:pt idx="215">
                  <c:v>8.99</c:v>
                </c:pt>
                <c:pt idx="216">
                  <c:v>8.99</c:v>
                </c:pt>
                <c:pt idx="217">
                  <c:v>8.5299999999999994</c:v>
                </c:pt>
                <c:pt idx="218">
                  <c:v>8.5299999999999994</c:v>
                </c:pt>
                <c:pt idx="219">
                  <c:v>8.5299999999999994</c:v>
                </c:pt>
                <c:pt idx="220">
                  <c:v>8.5299999999999994</c:v>
                </c:pt>
                <c:pt idx="221">
                  <c:v>8.5299999999999994</c:v>
                </c:pt>
                <c:pt idx="222">
                  <c:v>8.5399999999999991</c:v>
                </c:pt>
                <c:pt idx="223">
                  <c:v>8.5399999999999991</c:v>
                </c:pt>
                <c:pt idx="224">
                  <c:v>8.5399999999999991</c:v>
                </c:pt>
                <c:pt idx="225">
                  <c:v>8.5399999999999991</c:v>
                </c:pt>
                <c:pt idx="226">
                  <c:v>8.5399999999999991</c:v>
                </c:pt>
                <c:pt idx="227">
                  <c:v>8.49</c:v>
                </c:pt>
                <c:pt idx="228">
                  <c:v>8.49</c:v>
                </c:pt>
                <c:pt idx="229">
                  <c:v>8.49</c:v>
                </c:pt>
                <c:pt idx="230">
                  <c:v>8.49</c:v>
                </c:pt>
                <c:pt idx="231">
                  <c:v>8.49</c:v>
                </c:pt>
                <c:pt idx="232">
                  <c:v>8.42</c:v>
                </c:pt>
                <c:pt idx="233">
                  <c:v>8.42</c:v>
                </c:pt>
                <c:pt idx="234">
                  <c:v>8.42</c:v>
                </c:pt>
                <c:pt idx="235">
                  <c:v>8.42</c:v>
                </c:pt>
                <c:pt idx="236">
                  <c:v>8.42</c:v>
                </c:pt>
                <c:pt idx="237">
                  <c:v>8.32</c:v>
                </c:pt>
                <c:pt idx="238">
                  <c:v>8.32</c:v>
                </c:pt>
                <c:pt idx="239">
                  <c:v>8.32</c:v>
                </c:pt>
                <c:pt idx="240">
                  <c:v>8.32</c:v>
                </c:pt>
                <c:pt idx="241">
                  <c:v>8.32</c:v>
                </c:pt>
                <c:pt idx="242">
                  <c:v>7.9</c:v>
                </c:pt>
                <c:pt idx="243">
                  <c:v>7.9</c:v>
                </c:pt>
                <c:pt idx="244">
                  <c:v>7.9</c:v>
                </c:pt>
                <c:pt idx="245">
                  <c:v>7.9</c:v>
                </c:pt>
                <c:pt idx="246">
                  <c:v>7.9</c:v>
                </c:pt>
                <c:pt idx="247">
                  <c:v>7.67</c:v>
                </c:pt>
                <c:pt idx="248">
                  <c:v>7.67</c:v>
                </c:pt>
                <c:pt idx="249">
                  <c:v>7.67</c:v>
                </c:pt>
                <c:pt idx="250">
                  <c:v>7.67</c:v>
                </c:pt>
                <c:pt idx="251">
                  <c:v>7.67</c:v>
                </c:pt>
                <c:pt idx="252">
                  <c:v>7.55</c:v>
                </c:pt>
                <c:pt idx="253">
                  <c:v>7.55</c:v>
                </c:pt>
                <c:pt idx="254">
                  <c:v>7.47</c:v>
                </c:pt>
                <c:pt idx="255">
                  <c:v>7.47</c:v>
                </c:pt>
                <c:pt idx="256">
                  <c:v>7.47</c:v>
                </c:pt>
                <c:pt idx="257">
                  <c:v>7.47</c:v>
                </c:pt>
                <c:pt idx="258">
                  <c:v>7.47</c:v>
                </c:pt>
                <c:pt idx="259">
                  <c:v>7.33</c:v>
                </c:pt>
                <c:pt idx="260">
                  <c:v>7.33</c:v>
                </c:pt>
                <c:pt idx="261">
                  <c:v>7.33</c:v>
                </c:pt>
                <c:pt idx="262">
                  <c:v>7.33</c:v>
                </c:pt>
                <c:pt idx="263">
                  <c:v>7.33</c:v>
                </c:pt>
                <c:pt idx="264">
                  <c:v>7.44</c:v>
                </c:pt>
                <c:pt idx="265">
                  <c:v>7.44</c:v>
                </c:pt>
                <c:pt idx="266">
                  <c:v>7.44</c:v>
                </c:pt>
                <c:pt idx="267">
                  <c:v>7.44</c:v>
                </c:pt>
                <c:pt idx="268">
                  <c:v>7.44</c:v>
                </c:pt>
                <c:pt idx="269">
                  <c:v>7.47</c:v>
                </c:pt>
                <c:pt idx="270">
                  <c:v>7.47</c:v>
                </c:pt>
                <c:pt idx="271">
                  <c:v>7.47</c:v>
                </c:pt>
                <c:pt idx="272">
                  <c:v>7.47</c:v>
                </c:pt>
                <c:pt idx="273">
                  <c:v>7.47</c:v>
                </c:pt>
                <c:pt idx="274">
                  <c:v>7.47</c:v>
                </c:pt>
                <c:pt idx="275">
                  <c:v>7.47</c:v>
                </c:pt>
                <c:pt idx="276">
                  <c:v>7.47</c:v>
                </c:pt>
                <c:pt idx="277">
                  <c:v>7.47</c:v>
                </c:pt>
                <c:pt idx="278">
                  <c:v>7.47</c:v>
                </c:pt>
                <c:pt idx="279">
                  <c:v>7.43</c:v>
                </c:pt>
                <c:pt idx="280">
                  <c:v>7.43</c:v>
                </c:pt>
                <c:pt idx="281">
                  <c:v>7.43</c:v>
                </c:pt>
                <c:pt idx="282">
                  <c:v>7.43</c:v>
                </c:pt>
                <c:pt idx="283">
                  <c:v>7.43</c:v>
                </c:pt>
                <c:pt idx="284">
                  <c:v>7.43</c:v>
                </c:pt>
                <c:pt idx="285">
                  <c:v>7.43</c:v>
                </c:pt>
                <c:pt idx="286">
                  <c:v>7.43</c:v>
                </c:pt>
                <c:pt idx="287">
                  <c:v>7.43</c:v>
                </c:pt>
                <c:pt idx="288">
                  <c:v>7.48</c:v>
                </c:pt>
                <c:pt idx="289">
                  <c:v>7.48</c:v>
                </c:pt>
                <c:pt idx="290">
                  <c:v>7.48</c:v>
                </c:pt>
                <c:pt idx="291">
                  <c:v>7.48</c:v>
                </c:pt>
                <c:pt idx="292">
                  <c:v>7.48</c:v>
                </c:pt>
                <c:pt idx="293">
                  <c:v>7.49</c:v>
                </c:pt>
                <c:pt idx="294">
                  <c:v>7.49</c:v>
                </c:pt>
                <c:pt idx="295">
                  <c:v>7.49</c:v>
                </c:pt>
                <c:pt idx="296">
                  <c:v>7.49</c:v>
                </c:pt>
                <c:pt idx="297">
                  <c:v>7.49</c:v>
                </c:pt>
                <c:pt idx="298">
                  <c:v>7.49</c:v>
                </c:pt>
                <c:pt idx="299">
                  <c:v>7.49</c:v>
                </c:pt>
                <c:pt idx="300">
                  <c:v>7.49</c:v>
                </c:pt>
                <c:pt idx="301">
                  <c:v>7.49</c:v>
                </c:pt>
                <c:pt idx="302">
                  <c:v>7.49</c:v>
                </c:pt>
                <c:pt idx="303">
                  <c:v>7.54</c:v>
                </c:pt>
                <c:pt idx="304">
                  <c:v>7.54</c:v>
                </c:pt>
                <c:pt idx="305">
                  <c:v>7.54</c:v>
                </c:pt>
                <c:pt idx="306">
                  <c:v>7.54</c:v>
                </c:pt>
                <c:pt idx="307">
                  <c:v>7.54</c:v>
                </c:pt>
                <c:pt idx="308">
                  <c:v>7.57</c:v>
                </c:pt>
                <c:pt idx="309">
                  <c:v>7.57</c:v>
                </c:pt>
                <c:pt idx="310">
                  <c:v>7.57</c:v>
                </c:pt>
                <c:pt idx="311">
                  <c:v>7.57</c:v>
                </c:pt>
                <c:pt idx="312">
                  <c:v>7.57</c:v>
                </c:pt>
                <c:pt idx="313">
                  <c:v>7.59</c:v>
                </c:pt>
                <c:pt idx="314">
                  <c:v>7.59</c:v>
                </c:pt>
                <c:pt idx="315">
                  <c:v>7.59</c:v>
                </c:pt>
                <c:pt idx="316">
                  <c:v>7.59</c:v>
                </c:pt>
                <c:pt idx="317">
                  <c:v>7.59</c:v>
                </c:pt>
                <c:pt idx="318">
                  <c:v>7.52</c:v>
                </c:pt>
                <c:pt idx="319">
                  <c:v>7.52</c:v>
                </c:pt>
                <c:pt idx="320">
                  <c:v>7.52</c:v>
                </c:pt>
                <c:pt idx="321">
                  <c:v>7.52</c:v>
                </c:pt>
                <c:pt idx="322">
                  <c:v>7.52</c:v>
                </c:pt>
                <c:pt idx="323">
                  <c:v>7.45</c:v>
                </c:pt>
                <c:pt idx="324">
                  <c:v>7.45</c:v>
                </c:pt>
                <c:pt idx="325">
                  <c:v>7.45</c:v>
                </c:pt>
                <c:pt idx="326">
                  <c:v>7.45</c:v>
                </c:pt>
                <c:pt idx="327">
                  <c:v>7.51</c:v>
                </c:pt>
                <c:pt idx="328">
                  <c:v>7.51</c:v>
                </c:pt>
                <c:pt idx="329">
                  <c:v>7.51</c:v>
                </c:pt>
                <c:pt idx="330">
                  <c:v>7.51</c:v>
                </c:pt>
                <c:pt idx="331">
                  <c:v>7.51</c:v>
                </c:pt>
                <c:pt idx="332">
                  <c:v>7.52</c:v>
                </c:pt>
                <c:pt idx="333">
                  <c:v>7.52</c:v>
                </c:pt>
                <c:pt idx="334">
                  <c:v>7.52</c:v>
                </c:pt>
                <c:pt idx="335">
                  <c:v>7.43</c:v>
                </c:pt>
                <c:pt idx="336">
                  <c:v>7.43</c:v>
                </c:pt>
                <c:pt idx="337">
                  <c:v>7.43</c:v>
                </c:pt>
                <c:pt idx="338">
                  <c:v>7.43</c:v>
                </c:pt>
                <c:pt idx="339">
                  <c:v>7.43</c:v>
                </c:pt>
                <c:pt idx="340">
                  <c:v>6.9</c:v>
                </c:pt>
                <c:pt idx="341">
                  <c:v>6.9</c:v>
                </c:pt>
                <c:pt idx="342">
                  <c:v>6.9</c:v>
                </c:pt>
                <c:pt idx="343">
                  <c:v>6.9</c:v>
                </c:pt>
                <c:pt idx="344">
                  <c:v>6.9</c:v>
                </c:pt>
                <c:pt idx="345">
                  <c:v>6.88</c:v>
                </c:pt>
                <c:pt idx="346">
                  <c:v>6.88</c:v>
                </c:pt>
                <c:pt idx="347">
                  <c:v>6.88</c:v>
                </c:pt>
                <c:pt idx="348">
                  <c:v>6.88</c:v>
                </c:pt>
                <c:pt idx="349">
                  <c:v>6.88</c:v>
                </c:pt>
                <c:pt idx="350">
                  <c:v>6.85</c:v>
                </c:pt>
                <c:pt idx="351">
                  <c:v>6.85</c:v>
                </c:pt>
                <c:pt idx="352">
                  <c:v>6.85</c:v>
                </c:pt>
                <c:pt idx="353">
                  <c:v>6.85</c:v>
                </c:pt>
                <c:pt idx="354">
                  <c:v>6.85</c:v>
                </c:pt>
                <c:pt idx="355">
                  <c:v>6.8</c:v>
                </c:pt>
                <c:pt idx="356">
                  <c:v>6.8</c:v>
                </c:pt>
                <c:pt idx="357">
                  <c:v>6.8</c:v>
                </c:pt>
                <c:pt idx="358">
                  <c:v>6.8</c:v>
                </c:pt>
                <c:pt idx="359">
                  <c:v>6.8</c:v>
                </c:pt>
                <c:pt idx="360">
                  <c:v>6.72</c:v>
                </c:pt>
                <c:pt idx="361">
                  <c:v>6.72</c:v>
                </c:pt>
                <c:pt idx="362">
                  <c:v>6.72</c:v>
                </c:pt>
                <c:pt idx="363">
                  <c:v>6.72</c:v>
                </c:pt>
                <c:pt idx="364">
                  <c:v>6.72</c:v>
                </c:pt>
                <c:pt idx="365">
                  <c:v>6.4</c:v>
                </c:pt>
                <c:pt idx="366">
                  <c:v>6.4</c:v>
                </c:pt>
                <c:pt idx="367">
                  <c:v>6.4</c:v>
                </c:pt>
                <c:pt idx="368">
                  <c:v>6.4</c:v>
                </c:pt>
                <c:pt idx="369">
                  <c:v>6.4</c:v>
                </c:pt>
                <c:pt idx="370">
                  <c:v>6.39</c:v>
                </c:pt>
                <c:pt idx="371">
                  <c:v>6.39</c:v>
                </c:pt>
                <c:pt idx="372">
                  <c:v>6.39</c:v>
                </c:pt>
                <c:pt idx="373">
                  <c:v>6.39</c:v>
                </c:pt>
                <c:pt idx="374">
                  <c:v>6.39</c:v>
                </c:pt>
                <c:pt idx="375">
                  <c:v>6.36</c:v>
                </c:pt>
                <c:pt idx="376">
                  <c:v>6.36</c:v>
                </c:pt>
                <c:pt idx="377">
                  <c:v>6.36</c:v>
                </c:pt>
                <c:pt idx="378">
                  <c:v>6.36</c:v>
                </c:pt>
                <c:pt idx="379">
                  <c:v>6.36</c:v>
                </c:pt>
                <c:pt idx="380">
                  <c:v>6.35</c:v>
                </c:pt>
                <c:pt idx="381">
                  <c:v>6.35</c:v>
                </c:pt>
                <c:pt idx="382">
                  <c:v>6.35</c:v>
                </c:pt>
                <c:pt idx="383">
                  <c:v>6.35</c:v>
                </c:pt>
                <c:pt idx="384">
                  <c:v>6.34</c:v>
                </c:pt>
                <c:pt idx="385">
                  <c:v>6.34</c:v>
                </c:pt>
                <c:pt idx="386">
                  <c:v>6.34</c:v>
                </c:pt>
                <c:pt idx="387">
                  <c:v>6.34</c:v>
                </c:pt>
                <c:pt idx="388">
                  <c:v>6.34</c:v>
                </c:pt>
                <c:pt idx="389">
                  <c:v>6.36</c:v>
                </c:pt>
                <c:pt idx="390">
                  <c:v>6.36</c:v>
                </c:pt>
                <c:pt idx="391">
                  <c:v>6.36</c:v>
                </c:pt>
                <c:pt idx="392">
                  <c:v>6.36</c:v>
                </c:pt>
                <c:pt idx="393">
                  <c:v>6.36</c:v>
                </c:pt>
                <c:pt idx="394">
                  <c:v>6.43</c:v>
                </c:pt>
                <c:pt idx="395">
                  <c:v>6.43</c:v>
                </c:pt>
                <c:pt idx="396">
                  <c:v>6.43</c:v>
                </c:pt>
                <c:pt idx="397">
                  <c:v>6.43</c:v>
                </c:pt>
                <c:pt idx="398">
                  <c:v>6.43</c:v>
                </c:pt>
                <c:pt idx="399">
                  <c:v>6.41</c:v>
                </c:pt>
                <c:pt idx="400">
                  <c:v>6.41</c:v>
                </c:pt>
                <c:pt idx="401">
                  <c:v>6.41</c:v>
                </c:pt>
                <c:pt idx="402">
                  <c:v>6.41</c:v>
                </c:pt>
                <c:pt idx="403">
                  <c:v>6.41</c:v>
                </c:pt>
                <c:pt idx="404">
                  <c:v>6.42</c:v>
                </c:pt>
                <c:pt idx="405">
                  <c:v>6.42</c:v>
                </c:pt>
                <c:pt idx="406">
                  <c:v>6.42</c:v>
                </c:pt>
                <c:pt idx="407">
                  <c:v>6.42</c:v>
                </c:pt>
                <c:pt idx="408">
                  <c:v>6.42</c:v>
                </c:pt>
                <c:pt idx="409">
                  <c:v>6.45</c:v>
                </c:pt>
                <c:pt idx="410">
                  <c:v>6.45</c:v>
                </c:pt>
                <c:pt idx="411">
                  <c:v>6.45</c:v>
                </c:pt>
                <c:pt idx="412">
                  <c:v>6.45</c:v>
                </c:pt>
                <c:pt idx="413">
                  <c:v>6.45</c:v>
                </c:pt>
                <c:pt idx="414">
                  <c:v>6.45</c:v>
                </c:pt>
                <c:pt idx="415">
                  <c:v>6.45</c:v>
                </c:pt>
                <c:pt idx="416">
                  <c:v>6.45</c:v>
                </c:pt>
                <c:pt idx="417">
                  <c:v>6.45</c:v>
                </c:pt>
                <c:pt idx="418">
                  <c:v>6.45</c:v>
                </c:pt>
                <c:pt idx="419">
                  <c:v>6.48</c:v>
                </c:pt>
                <c:pt idx="420">
                  <c:v>6.48</c:v>
                </c:pt>
                <c:pt idx="421">
                  <c:v>6.48</c:v>
                </c:pt>
                <c:pt idx="422">
                  <c:v>6.48</c:v>
                </c:pt>
                <c:pt idx="423">
                  <c:v>6.48</c:v>
                </c:pt>
                <c:pt idx="424">
                  <c:v>6.46</c:v>
                </c:pt>
                <c:pt idx="425">
                  <c:v>6.46</c:v>
                </c:pt>
                <c:pt idx="426">
                  <c:v>6.46</c:v>
                </c:pt>
                <c:pt idx="427">
                  <c:v>6.46</c:v>
                </c:pt>
                <c:pt idx="428">
                  <c:v>6.46</c:v>
                </c:pt>
                <c:pt idx="429">
                  <c:v>6.45</c:v>
                </c:pt>
                <c:pt idx="430">
                  <c:v>6.45</c:v>
                </c:pt>
                <c:pt idx="431">
                  <c:v>6.45</c:v>
                </c:pt>
                <c:pt idx="432">
                  <c:v>6.45</c:v>
                </c:pt>
                <c:pt idx="433">
                  <c:v>6.45</c:v>
                </c:pt>
                <c:pt idx="434">
                  <c:v>6.47</c:v>
                </c:pt>
                <c:pt idx="435">
                  <c:v>6.47</c:v>
                </c:pt>
                <c:pt idx="436">
                  <c:v>6.47</c:v>
                </c:pt>
                <c:pt idx="437">
                  <c:v>6.47</c:v>
                </c:pt>
                <c:pt idx="438">
                  <c:v>6.47</c:v>
                </c:pt>
                <c:pt idx="439">
                  <c:v>6.48</c:v>
                </c:pt>
                <c:pt idx="440">
                  <c:v>6.48</c:v>
                </c:pt>
                <c:pt idx="441">
                  <c:v>6.48</c:v>
                </c:pt>
                <c:pt idx="442">
                  <c:v>6.48</c:v>
                </c:pt>
                <c:pt idx="443">
                  <c:v>6.48</c:v>
                </c:pt>
                <c:pt idx="444">
                  <c:v>6.44</c:v>
                </c:pt>
                <c:pt idx="445">
                  <c:v>6.44</c:v>
                </c:pt>
                <c:pt idx="446">
                  <c:v>6.44</c:v>
                </c:pt>
                <c:pt idx="447">
                  <c:v>6.44</c:v>
                </c:pt>
                <c:pt idx="448">
                  <c:v>6.44</c:v>
                </c:pt>
                <c:pt idx="449">
                  <c:v>6.41</c:v>
                </c:pt>
                <c:pt idx="450">
                  <c:v>6.41</c:v>
                </c:pt>
                <c:pt idx="451">
                  <c:v>6.41</c:v>
                </c:pt>
                <c:pt idx="452">
                  <c:v>6.41</c:v>
                </c:pt>
                <c:pt idx="453">
                  <c:v>6.41</c:v>
                </c:pt>
                <c:pt idx="454">
                  <c:v>6.45</c:v>
                </c:pt>
                <c:pt idx="455">
                  <c:v>6.45</c:v>
                </c:pt>
                <c:pt idx="456">
                  <c:v>6.45</c:v>
                </c:pt>
                <c:pt idx="457">
                  <c:v>6.45</c:v>
                </c:pt>
                <c:pt idx="458">
                  <c:v>6.45</c:v>
                </c:pt>
                <c:pt idx="459">
                  <c:v>6.45</c:v>
                </c:pt>
                <c:pt idx="460">
                  <c:v>6.45</c:v>
                </c:pt>
                <c:pt idx="461">
                  <c:v>6.41</c:v>
                </c:pt>
                <c:pt idx="462">
                  <c:v>6.41</c:v>
                </c:pt>
                <c:pt idx="463">
                  <c:v>6.41</c:v>
                </c:pt>
                <c:pt idx="464">
                  <c:v>6.41</c:v>
                </c:pt>
                <c:pt idx="465">
                  <c:v>6.41</c:v>
                </c:pt>
                <c:pt idx="466">
                  <c:v>6.41</c:v>
                </c:pt>
                <c:pt idx="467">
                  <c:v>6.41</c:v>
                </c:pt>
                <c:pt idx="468">
                  <c:v>6.41</c:v>
                </c:pt>
                <c:pt idx="469">
                  <c:v>6.41</c:v>
                </c:pt>
                <c:pt idx="470">
                  <c:v>6.36</c:v>
                </c:pt>
                <c:pt idx="471">
                  <c:v>6.36</c:v>
                </c:pt>
                <c:pt idx="472">
                  <c:v>6.36</c:v>
                </c:pt>
                <c:pt idx="473">
                  <c:v>6.36</c:v>
                </c:pt>
                <c:pt idx="474">
                  <c:v>6.36</c:v>
                </c:pt>
                <c:pt idx="475">
                  <c:v>6.15</c:v>
                </c:pt>
                <c:pt idx="476">
                  <c:v>6.15</c:v>
                </c:pt>
                <c:pt idx="477">
                  <c:v>6.15</c:v>
                </c:pt>
                <c:pt idx="478">
                  <c:v>6.15</c:v>
                </c:pt>
                <c:pt idx="479">
                  <c:v>6.15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5.98</c:v>
                </c:pt>
                <c:pt idx="486">
                  <c:v>5.98</c:v>
                </c:pt>
                <c:pt idx="487">
                  <c:v>5.98</c:v>
                </c:pt>
                <c:pt idx="488">
                  <c:v>5.98</c:v>
                </c:pt>
                <c:pt idx="489">
                  <c:v>5.98</c:v>
                </c:pt>
                <c:pt idx="490">
                  <c:v>5.93</c:v>
                </c:pt>
                <c:pt idx="491">
                  <c:v>5.93</c:v>
                </c:pt>
                <c:pt idx="492">
                  <c:v>5.93</c:v>
                </c:pt>
                <c:pt idx="493">
                  <c:v>5.93</c:v>
                </c:pt>
                <c:pt idx="494">
                  <c:v>5.93</c:v>
                </c:pt>
                <c:pt idx="495">
                  <c:v>5.96</c:v>
                </c:pt>
                <c:pt idx="496">
                  <c:v>5.96</c:v>
                </c:pt>
                <c:pt idx="497">
                  <c:v>5.96</c:v>
                </c:pt>
                <c:pt idx="498">
                  <c:v>5.96</c:v>
                </c:pt>
                <c:pt idx="499">
                  <c:v>5.96</c:v>
                </c:pt>
                <c:pt idx="500">
                  <c:v>6.18</c:v>
                </c:pt>
                <c:pt idx="501">
                  <c:v>6.18</c:v>
                </c:pt>
                <c:pt idx="502">
                  <c:v>6.18</c:v>
                </c:pt>
                <c:pt idx="503">
                  <c:v>6.18</c:v>
                </c:pt>
                <c:pt idx="504">
                  <c:v>6.2</c:v>
                </c:pt>
                <c:pt idx="505">
                  <c:v>6.2</c:v>
                </c:pt>
                <c:pt idx="506">
                  <c:v>6.1973000000000003</c:v>
                </c:pt>
                <c:pt idx="507">
                  <c:v>6.1973000000000003</c:v>
                </c:pt>
                <c:pt idx="508">
                  <c:v>5.98</c:v>
                </c:pt>
                <c:pt idx="509">
                  <c:v>5.98</c:v>
                </c:pt>
                <c:pt idx="510">
                  <c:v>5.98</c:v>
                </c:pt>
                <c:pt idx="511">
                  <c:v>5.98</c:v>
                </c:pt>
                <c:pt idx="512">
                  <c:v>5.91</c:v>
                </c:pt>
                <c:pt idx="513">
                  <c:v>5.91</c:v>
                </c:pt>
                <c:pt idx="514">
                  <c:v>5.91</c:v>
                </c:pt>
                <c:pt idx="515">
                  <c:v>5.91</c:v>
                </c:pt>
                <c:pt idx="516">
                  <c:v>5.91</c:v>
                </c:pt>
                <c:pt idx="517">
                  <c:v>5.92</c:v>
                </c:pt>
                <c:pt idx="518">
                  <c:v>5.92</c:v>
                </c:pt>
                <c:pt idx="519">
                  <c:v>5.92</c:v>
                </c:pt>
                <c:pt idx="520">
                  <c:v>5.92</c:v>
                </c:pt>
                <c:pt idx="521">
                  <c:v>5.92</c:v>
                </c:pt>
                <c:pt idx="522">
                  <c:v>5.99</c:v>
                </c:pt>
                <c:pt idx="523">
                  <c:v>5.99</c:v>
                </c:pt>
                <c:pt idx="524">
                  <c:v>5.99</c:v>
                </c:pt>
                <c:pt idx="525">
                  <c:v>5.99</c:v>
                </c:pt>
                <c:pt idx="526">
                  <c:v>5.99</c:v>
                </c:pt>
                <c:pt idx="527">
                  <c:v>5.94</c:v>
                </c:pt>
                <c:pt idx="528">
                  <c:v>5.94</c:v>
                </c:pt>
                <c:pt idx="529">
                  <c:v>5.94</c:v>
                </c:pt>
                <c:pt idx="530">
                  <c:v>5.94</c:v>
                </c:pt>
                <c:pt idx="531">
                  <c:v>5.94</c:v>
                </c:pt>
                <c:pt idx="532">
                  <c:v>6.07</c:v>
                </c:pt>
                <c:pt idx="533">
                  <c:v>6.07</c:v>
                </c:pt>
                <c:pt idx="534">
                  <c:v>6.07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</c:v>
                </c:pt>
                <c:pt idx="544">
                  <c:v>6</c:v>
                </c:pt>
                <c:pt idx="545">
                  <c:v>6</c:v>
                </c:pt>
                <c:pt idx="546">
                  <c:v>6</c:v>
                </c:pt>
                <c:pt idx="547">
                  <c:v>6</c:v>
                </c:pt>
                <c:pt idx="548">
                  <c:v>6</c:v>
                </c:pt>
                <c:pt idx="549">
                  <c:v>6</c:v>
                </c:pt>
                <c:pt idx="550">
                  <c:v>6</c:v>
                </c:pt>
                <c:pt idx="551">
                  <c:v>6</c:v>
                </c:pt>
                <c:pt idx="552">
                  <c:v>6</c:v>
                </c:pt>
                <c:pt idx="553">
                  <c:v>6</c:v>
                </c:pt>
                <c:pt idx="554">
                  <c:v>6</c:v>
                </c:pt>
                <c:pt idx="555">
                  <c:v>6</c:v>
                </c:pt>
                <c:pt idx="556">
                  <c:v>6</c:v>
                </c:pt>
                <c:pt idx="557">
                  <c:v>6</c:v>
                </c:pt>
                <c:pt idx="558">
                  <c:v>6</c:v>
                </c:pt>
                <c:pt idx="559">
                  <c:v>6</c:v>
                </c:pt>
                <c:pt idx="560">
                  <c:v>6</c:v>
                </c:pt>
                <c:pt idx="561">
                  <c:v>6</c:v>
                </c:pt>
                <c:pt idx="562">
                  <c:v>6</c:v>
                </c:pt>
                <c:pt idx="563">
                  <c:v>6</c:v>
                </c:pt>
                <c:pt idx="564">
                  <c:v>6</c:v>
                </c:pt>
                <c:pt idx="565">
                  <c:v>6</c:v>
                </c:pt>
                <c:pt idx="566">
                  <c:v>6</c:v>
                </c:pt>
                <c:pt idx="567">
                  <c:v>6</c:v>
                </c:pt>
                <c:pt idx="568">
                  <c:v>6</c:v>
                </c:pt>
                <c:pt idx="569">
                  <c:v>6</c:v>
                </c:pt>
                <c:pt idx="570">
                  <c:v>5.0999999999999996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4.76</c:v>
                </c:pt>
                <c:pt idx="574">
                  <c:v>4.76</c:v>
                </c:pt>
                <c:pt idx="575">
                  <c:v>4.76</c:v>
                </c:pt>
                <c:pt idx="576">
                  <c:v>4.76</c:v>
                </c:pt>
                <c:pt idx="577">
                  <c:v>4.76</c:v>
                </c:pt>
                <c:pt idx="578">
                  <c:v>4.76</c:v>
                </c:pt>
                <c:pt idx="579">
                  <c:v>4.76</c:v>
                </c:pt>
                <c:pt idx="580">
                  <c:v>4.76</c:v>
                </c:pt>
                <c:pt idx="581">
                  <c:v>4.76</c:v>
                </c:pt>
                <c:pt idx="582">
                  <c:v>4.76</c:v>
                </c:pt>
                <c:pt idx="583">
                  <c:v>4.59</c:v>
                </c:pt>
                <c:pt idx="584">
                  <c:v>4.59</c:v>
                </c:pt>
                <c:pt idx="585">
                  <c:v>4.59</c:v>
                </c:pt>
                <c:pt idx="586">
                  <c:v>4.59</c:v>
                </c:pt>
                <c:pt idx="587">
                  <c:v>4.5599999999999996</c:v>
                </c:pt>
                <c:pt idx="588">
                  <c:v>4.5599999999999996</c:v>
                </c:pt>
                <c:pt idx="589">
                  <c:v>4.5599999999999996</c:v>
                </c:pt>
                <c:pt idx="590">
                  <c:v>4.5599999999999996</c:v>
                </c:pt>
                <c:pt idx="591">
                  <c:v>4.5599999999999996</c:v>
                </c:pt>
                <c:pt idx="592">
                  <c:v>4.5999999999999996</c:v>
                </c:pt>
                <c:pt idx="593">
                  <c:v>4.5999999999999996</c:v>
                </c:pt>
                <c:pt idx="594">
                  <c:v>4.5999999999999996</c:v>
                </c:pt>
                <c:pt idx="595">
                  <c:v>4.5999999999999996</c:v>
                </c:pt>
                <c:pt idx="596">
                  <c:v>4.5999999999999996</c:v>
                </c:pt>
                <c:pt idx="597">
                  <c:v>4.59</c:v>
                </c:pt>
                <c:pt idx="598">
                  <c:v>4.59</c:v>
                </c:pt>
                <c:pt idx="599">
                  <c:v>4.59</c:v>
                </c:pt>
                <c:pt idx="600">
                  <c:v>4.59</c:v>
                </c:pt>
                <c:pt idx="601">
                  <c:v>4.59</c:v>
                </c:pt>
                <c:pt idx="602">
                  <c:v>4.5599999999999996</c:v>
                </c:pt>
                <c:pt idx="603">
                  <c:v>4.5599999999999996</c:v>
                </c:pt>
                <c:pt idx="604">
                  <c:v>4.5599999999999996</c:v>
                </c:pt>
                <c:pt idx="605">
                  <c:v>4.5599999999999996</c:v>
                </c:pt>
                <c:pt idx="606">
                  <c:v>4.5599999999999996</c:v>
                </c:pt>
                <c:pt idx="607">
                  <c:v>4.54</c:v>
                </c:pt>
                <c:pt idx="608">
                  <c:v>4.54</c:v>
                </c:pt>
                <c:pt idx="609">
                  <c:v>4.54</c:v>
                </c:pt>
                <c:pt idx="610">
                  <c:v>4.54</c:v>
                </c:pt>
                <c:pt idx="611">
                  <c:v>4.54</c:v>
                </c:pt>
                <c:pt idx="612">
                  <c:v>4.5199999999999996</c:v>
                </c:pt>
                <c:pt idx="613">
                  <c:v>4.5199999999999996</c:v>
                </c:pt>
                <c:pt idx="614">
                  <c:v>4.5199999999999996</c:v>
                </c:pt>
                <c:pt idx="615">
                  <c:v>4.5199999999999996</c:v>
                </c:pt>
                <c:pt idx="616">
                  <c:v>4.5199999999999996</c:v>
                </c:pt>
                <c:pt idx="617">
                  <c:v>4.13</c:v>
                </c:pt>
                <c:pt idx="618">
                  <c:v>4.13</c:v>
                </c:pt>
                <c:pt idx="619">
                  <c:v>4.13</c:v>
                </c:pt>
                <c:pt idx="620">
                  <c:v>4.13</c:v>
                </c:pt>
                <c:pt idx="621">
                  <c:v>4.13</c:v>
                </c:pt>
                <c:pt idx="622">
                  <c:v>4.04</c:v>
                </c:pt>
                <c:pt idx="623">
                  <c:v>4.04</c:v>
                </c:pt>
                <c:pt idx="624">
                  <c:v>4.04</c:v>
                </c:pt>
                <c:pt idx="625">
                  <c:v>4.04</c:v>
                </c:pt>
                <c:pt idx="626">
                  <c:v>4.04</c:v>
                </c:pt>
                <c:pt idx="627">
                  <c:v>4.04</c:v>
                </c:pt>
                <c:pt idx="628">
                  <c:v>4.04</c:v>
                </c:pt>
                <c:pt idx="629">
                  <c:v>4.04</c:v>
                </c:pt>
                <c:pt idx="630">
                  <c:v>4.04</c:v>
                </c:pt>
                <c:pt idx="631">
                  <c:v>4.04</c:v>
                </c:pt>
                <c:pt idx="632">
                  <c:v>4.04</c:v>
                </c:pt>
                <c:pt idx="633">
                  <c:v>4.04</c:v>
                </c:pt>
                <c:pt idx="634">
                  <c:v>4.04</c:v>
                </c:pt>
                <c:pt idx="635">
                  <c:v>4.04</c:v>
                </c:pt>
                <c:pt idx="636">
                  <c:v>4.04</c:v>
                </c:pt>
                <c:pt idx="637">
                  <c:v>4.05</c:v>
                </c:pt>
                <c:pt idx="638">
                  <c:v>4.05</c:v>
                </c:pt>
                <c:pt idx="639">
                  <c:v>4.05</c:v>
                </c:pt>
                <c:pt idx="640">
                  <c:v>4.05</c:v>
                </c:pt>
                <c:pt idx="641">
                  <c:v>4.05</c:v>
                </c:pt>
                <c:pt idx="642">
                  <c:v>4.0599999999999996</c:v>
                </c:pt>
                <c:pt idx="643">
                  <c:v>4.0599999999999996</c:v>
                </c:pt>
                <c:pt idx="644">
                  <c:v>4.0599999999999996</c:v>
                </c:pt>
                <c:pt idx="645">
                  <c:v>4.0599999999999996</c:v>
                </c:pt>
                <c:pt idx="646">
                  <c:v>4.0599999999999996</c:v>
                </c:pt>
                <c:pt idx="647">
                  <c:v>4.05</c:v>
                </c:pt>
                <c:pt idx="648">
                  <c:v>4.05</c:v>
                </c:pt>
                <c:pt idx="649">
                  <c:v>4.05</c:v>
                </c:pt>
                <c:pt idx="650">
                  <c:v>4.05</c:v>
                </c:pt>
                <c:pt idx="651">
                  <c:v>4.05</c:v>
                </c:pt>
                <c:pt idx="652">
                  <c:v>4.04</c:v>
                </c:pt>
                <c:pt idx="653">
                  <c:v>4.04</c:v>
                </c:pt>
                <c:pt idx="654">
                  <c:v>4.04</c:v>
                </c:pt>
                <c:pt idx="655">
                  <c:v>4.04</c:v>
                </c:pt>
                <c:pt idx="656">
                  <c:v>4.04</c:v>
                </c:pt>
                <c:pt idx="657">
                  <c:v>4.03</c:v>
                </c:pt>
                <c:pt idx="658">
                  <c:v>4.03</c:v>
                </c:pt>
                <c:pt idx="659">
                  <c:v>4.03</c:v>
                </c:pt>
                <c:pt idx="660">
                  <c:v>4.03</c:v>
                </c:pt>
                <c:pt idx="661">
                  <c:v>4.03</c:v>
                </c:pt>
                <c:pt idx="662">
                  <c:v>3.61</c:v>
                </c:pt>
                <c:pt idx="663">
                  <c:v>3.61</c:v>
                </c:pt>
                <c:pt idx="664">
                  <c:v>3.61</c:v>
                </c:pt>
                <c:pt idx="665">
                  <c:v>3.61</c:v>
                </c:pt>
                <c:pt idx="666">
                  <c:v>3.61</c:v>
                </c:pt>
                <c:pt idx="667">
                  <c:v>3.56</c:v>
                </c:pt>
                <c:pt idx="668">
                  <c:v>3.56</c:v>
                </c:pt>
                <c:pt idx="669">
                  <c:v>3.56</c:v>
                </c:pt>
                <c:pt idx="670">
                  <c:v>3.56</c:v>
                </c:pt>
                <c:pt idx="671">
                  <c:v>3.56</c:v>
                </c:pt>
                <c:pt idx="672">
                  <c:v>3.56</c:v>
                </c:pt>
                <c:pt idx="673">
                  <c:v>3.56</c:v>
                </c:pt>
                <c:pt idx="674">
                  <c:v>3.56</c:v>
                </c:pt>
                <c:pt idx="675">
                  <c:v>3.56</c:v>
                </c:pt>
                <c:pt idx="676">
                  <c:v>3.56</c:v>
                </c:pt>
                <c:pt idx="677">
                  <c:v>3.56</c:v>
                </c:pt>
                <c:pt idx="678">
                  <c:v>3.56</c:v>
                </c:pt>
                <c:pt idx="679">
                  <c:v>3.56</c:v>
                </c:pt>
                <c:pt idx="680">
                  <c:v>3.56</c:v>
                </c:pt>
                <c:pt idx="681">
                  <c:v>3.56</c:v>
                </c:pt>
                <c:pt idx="682">
                  <c:v>3.08</c:v>
                </c:pt>
                <c:pt idx="683">
                  <c:v>3.08</c:v>
                </c:pt>
                <c:pt idx="684">
                  <c:v>3.08</c:v>
                </c:pt>
                <c:pt idx="685">
                  <c:v>3.08</c:v>
                </c:pt>
                <c:pt idx="686">
                  <c:v>3.08</c:v>
                </c:pt>
                <c:pt idx="687">
                  <c:v>3.05</c:v>
                </c:pt>
                <c:pt idx="688">
                  <c:v>3.05</c:v>
                </c:pt>
                <c:pt idx="689">
                  <c:v>3.05</c:v>
                </c:pt>
                <c:pt idx="690">
                  <c:v>3.05</c:v>
                </c:pt>
                <c:pt idx="691">
                  <c:v>3.05</c:v>
                </c:pt>
                <c:pt idx="692">
                  <c:v>3.04</c:v>
                </c:pt>
                <c:pt idx="693">
                  <c:v>3.04</c:v>
                </c:pt>
                <c:pt idx="694">
                  <c:v>3.04</c:v>
                </c:pt>
                <c:pt idx="695">
                  <c:v>3.04</c:v>
                </c:pt>
                <c:pt idx="696">
                  <c:v>3.04</c:v>
                </c:pt>
                <c:pt idx="697">
                  <c:v>3.03</c:v>
                </c:pt>
                <c:pt idx="698">
                  <c:v>3.03</c:v>
                </c:pt>
                <c:pt idx="699">
                  <c:v>3.03</c:v>
                </c:pt>
                <c:pt idx="700">
                  <c:v>3.03</c:v>
                </c:pt>
                <c:pt idx="701">
                  <c:v>3.03</c:v>
                </c:pt>
                <c:pt idx="702">
                  <c:v>2.56</c:v>
                </c:pt>
                <c:pt idx="703">
                  <c:v>2.56</c:v>
                </c:pt>
                <c:pt idx="704">
                  <c:v>2.56</c:v>
                </c:pt>
                <c:pt idx="705">
                  <c:v>2.56</c:v>
                </c:pt>
                <c:pt idx="706">
                  <c:v>2.56</c:v>
                </c:pt>
                <c:pt idx="707">
                  <c:v>2.5499999999999998</c:v>
                </c:pt>
                <c:pt idx="708">
                  <c:v>2.5499999999999998</c:v>
                </c:pt>
                <c:pt idx="709">
                  <c:v>2.5499999999999998</c:v>
                </c:pt>
                <c:pt idx="710">
                  <c:v>2.5499999999999998</c:v>
                </c:pt>
                <c:pt idx="711">
                  <c:v>2.5499999999999998</c:v>
                </c:pt>
                <c:pt idx="712">
                  <c:v>2.5299999999999998</c:v>
                </c:pt>
                <c:pt idx="713">
                  <c:v>2.5299999999999998</c:v>
                </c:pt>
                <c:pt idx="714">
                  <c:v>2.5299999999999998</c:v>
                </c:pt>
                <c:pt idx="715">
                  <c:v>2.5299999999999998</c:v>
                </c:pt>
                <c:pt idx="716">
                  <c:v>2.5299999999999998</c:v>
                </c:pt>
                <c:pt idx="717">
                  <c:v>2.52</c:v>
                </c:pt>
                <c:pt idx="718">
                  <c:v>2.52</c:v>
                </c:pt>
                <c:pt idx="719">
                  <c:v>2.52</c:v>
                </c:pt>
                <c:pt idx="720">
                  <c:v>2.52</c:v>
                </c:pt>
                <c:pt idx="721">
                  <c:v>2.5099999999999998</c:v>
                </c:pt>
                <c:pt idx="722">
                  <c:v>2.5099999999999998</c:v>
                </c:pt>
                <c:pt idx="723">
                  <c:v>2.5099999999999998</c:v>
                </c:pt>
                <c:pt idx="724">
                  <c:v>2.5099999999999998</c:v>
                </c:pt>
                <c:pt idx="725">
                  <c:v>2.5099999999999998</c:v>
                </c:pt>
                <c:pt idx="726">
                  <c:v>2.5099999999999998</c:v>
                </c:pt>
                <c:pt idx="727">
                  <c:v>2.5099999999999998</c:v>
                </c:pt>
                <c:pt idx="728">
                  <c:v>2.5099999999999998</c:v>
                </c:pt>
                <c:pt idx="729">
                  <c:v>2.5099999999999998</c:v>
                </c:pt>
                <c:pt idx="730">
                  <c:v>2.5099999999999998</c:v>
                </c:pt>
                <c:pt idx="731">
                  <c:v>2.5099999999999998</c:v>
                </c:pt>
                <c:pt idx="732">
                  <c:v>2.5099999999999998</c:v>
                </c:pt>
                <c:pt idx="733">
                  <c:v>2.5099999999999998</c:v>
                </c:pt>
                <c:pt idx="734">
                  <c:v>2.5099999999999998</c:v>
                </c:pt>
                <c:pt idx="735">
                  <c:v>2.5099999999999998</c:v>
                </c:pt>
                <c:pt idx="736">
                  <c:v>2.5099999999999998</c:v>
                </c:pt>
                <c:pt idx="737">
                  <c:v>2.5099999999999998</c:v>
                </c:pt>
                <c:pt idx="738">
                  <c:v>2.5099999999999998</c:v>
                </c:pt>
                <c:pt idx="739">
                  <c:v>2.5099999999999998</c:v>
                </c:pt>
                <c:pt idx="740">
                  <c:v>2.5099999999999998</c:v>
                </c:pt>
                <c:pt idx="741">
                  <c:v>2.5099999999999998</c:v>
                </c:pt>
                <c:pt idx="742">
                  <c:v>2.5099999999999998</c:v>
                </c:pt>
                <c:pt idx="743">
                  <c:v>2.5099999999999998</c:v>
                </c:pt>
                <c:pt idx="744">
                  <c:v>2.5099999999999998</c:v>
                </c:pt>
                <c:pt idx="745">
                  <c:v>2.5099999999999998</c:v>
                </c:pt>
                <c:pt idx="746">
                  <c:v>2.52</c:v>
                </c:pt>
                <c:pt idx="747">
                  <c:v>2.52</c:v>
                </c:pt>
                <c:pt idx="748">
                  <c:v>2.52</c:v>
                </c:pt>
                <c:pt idx="749">
                  <c:v>2.52</c:v>
                </c:pt>
                <c:pt idx="750">
                  <c:v>2.52</c:v>
                </c:pt>
                <c:pt idx="751">
                  <c:v>2.54</c:v>
                </c:pt>
                <c:pt idx="752">
                  <c:v>2.54</c:v>
                </c:pt>
                <c:pt idx="753">
                  <c:v>2.54</c:v>
                </c:pt>
                <c:pt idx="754">
                  <c:v>2.54</c:v>
                </c:pt>
                <c:pt idx="755">
                  <c:v>2.54</c:v>
                </c:pt>
                <c:pt idx="756">
                  <c:v>2.56</c:v>
                </c:pt>
                <c:pt idx="757">
                  <c:v>2.56</c:v>
                </c:pt>
                <c:pt idx="758">
                  <c:v>2.56</c:v>
                </c:pt>
                <c:pt idx="759">
                  <c:v>2.56</c:v>
                </c:pt>
                <c:pt idx="760">
                  <c:v>2.5499999999999998</c:v>
                </c:pt>
                <c:pt idx="761">
                  <c:v>2.5499999999999998</c:v>
                </c:pt>
                <c:pt idx="762">
                  <c:v>2.5499999999999998</c:v>
                </c:pt>
                <c:pt idx="763">
                  <c:v>2.5499999999999998</c:v>
                </c:pt>
                <c:pt idx="764">
                  <c:v>2.54</c:v>
                </c:pt>
                <c:pt idx="765">
                  <c:v>2.54</c:v>
                </c:pt>
                <c:pt idx="766">
                  <c:v>2.54</c:v>
                </c:pt>
                <c:pt idx="767">
                  <c:v>2.54</c:v>
                </c:pt>
                <c:pt idx="768">
                  <c:v>2.54</c:v>
                </c:pt>
                <c:pt idx="769">
                  <c:v>2.5299999999999998</c:v>
                </c:pt>
                <c:pt idx="770">
                  <c:v>2.5299999999999998</c:v>
                </c:pt>
                <c:pt idx="771">
                  <c:v>2.5299999999999998</c:v>
                </c:pt>
                <c:pt idx="772">
                  <c:v>2.5299999999999998</c:v>
                </c:pt>
                <c:pt idx="773">
                  <c:v>2.5299999999999998</c:v>
                </c:pt>
                <c:pt idx="774">
                  <c:v>2.54</c:v>
                </c:pt>
                <c:pt idx="775">
                  <c:v>2.54</c:v>
                </c:pt>
                <c:pt idx="776">
                  <c:v>2.54</c:v>
                </c:pt>
                <c:pt idx="777">
                  <c:v>2.54</c:v>
                </c:pt>
                <c:pt idx="778">
                  <c:v>2.54</c:v>
                </c:pt>
                <c:pt idx="779">
                  <c:v>2.5499999999999998</c:v>
                </c:pt>
                <c:pt idx="780">
                  <c:v>2.5499999999999998</c:v>
                </c:pt>
                <c:pt idx="781">
                  <c:v>2.5499999999999998</c:v>
                </c:pt>
                <c:pt idx="782">
                  <c:v>2.5499999999999998</c:v>
                </c:pt>
                <c:pt idx="783">
                  <c:v>2.5499999999999998</c:v>
                </c:pt>
                <c:pt idx="784">
                  <c:v>2.54</c:v>
                </c:pt>
                <c:pt idx="785">
                  <c:v>2.54</c:v>
                </c:pt>
                <c:pt idx="786">
                  <c:v>2.54</c:v>
                </c:pt>
                <c:pt idx="787">
                  <c:v>2.5299999999999998</c:v>
                </c:pt>
                <c:pt idx="788">
                  <c:v>2.5299999999999998</c:v>
                </c:pt>
                <c:pt idx="789">
                  <c:v>2.5299999999999998</c:v>
                </c:pt>
                <c:pt idx="790">
                  <c:v>2.5299999999999998</c:v>
                </c:pt>
                <c:pt idx="791">
                  <c:v>2.5299999999999998</c:v>
                </c:pt>
                <c:pt idx="792">
                  <c:v>2.5299999999999998</c:v>
                </c:pt>
                <c:pt idx="793">
                  <c:v>2.5299999999999998</c:v>
                </c:pt>
                <c:pt idx="794">
                  <c:v>2.5299999999999998</c:v>
                </c:pt>
                <c:pt idx="795">
                  <c:v>2.5299999999999998</c:v>
                </c:pt>
                <c:pt idx="796">
                  <c:v>2.5299999999999998</c:v>
                </c:pt>
                <c:pt idx="797">
                  <c:v>2.5299999999999998</c:v>
                </c:pt>
                <c:pt idx="798">
                  <c:v>2.5299999999999998</c:v>
                </c:pt>
                <c:pt idx="799">
                  <c:v>2.5299999999999998</c:v>
                </c:pt>
                <c:pt idx="800">
                  <c:v>2.5299999999999998</c:v>
                </c:pt>
                <c:pt idx="801">
                  <c:v>2.5299999999999998</c:v>
                </c:pt>
                <c:pt idx="802">
                  <c:v>2.52</c:v>
                </c:pt>
                <c:pt idx="803">
                  <c:v>2.52</c:v>
                </c:pt>
                <c:pt idx="804">
                  <c:v>2.52</c:v>
                </c:pt>
                <c:pt idx="805">
                  <c:v>2.52</c:v>
                </c:pt>
                <c:pt idx="806">
                  <c:v>2.52</c:v>
                </c:pt>
                <c:pt idx="807">
                  <c:v>2.52</c:v>
                </c:pt>
                <c:pt idx="808">
                  <c:v>2.52</c:v>
                </c:pt>
                <c:pt idx="809">
                  <c:v>2.52</c:v>
                </c:pt>
                <c:pt idx="810">
                  <c:v>2.52</c:v>
                </c:pt>
                <c:pt idx="811">
                  <c:v>2.52</c:v>
                </c:pt>
                <c:pt idx="812">
                  <c:v>2.52</c:v>
                </c:pt>
                <c:pt idx="813">
                  <c:v>2.52</c:v>
                </c:pt>
                <c:pt idx="814">
                  <c:v>2.52</c:v>
                </c:pt>
                <c:pt idx="815">
                  <c:v>2.52</c:v>
                </c:pt>
                <c:pt idx="816">
                  <c:v>2.52</c:v>
                </c:pt>
                <c:pt idx="817">
                  <c:v>2.52</c:v>
                </c:pt>
                <c:pt idx="818">
                  <c:v>2.52</c:v>
                </c:pt>
                <c:pt idx="819">
                  <c:v>2.52</c:v>
                </c:pt>
                <c:pt idx="820">
                  <c:v>2.52</c:v>
                </c:pt>
                <c:pt idx="821">
                  <c:v>2.52</c:v>
                </c:pt>
                <c:pt idx="822">
                  <c:v>2.52</c:v>
                </c:pt>
                <c:pt idx="823">
                  <c:v>2.52</c:v>
                </c:pt>
                <c:pt idx="824">
                  <c:v>2.52</c:v>
                </c:pt>
                <c:pt idx="825">
                  <c:v>2.52</c:v>
                </c:pt>
                <c:pt idx="826">
                  <c:v>2.52</c:v>
                </c:pt>
                <c:pt idx="827">
                  <c:v>2.5299999999999998</c:v>
                </c:pt>
                <c:pt idx="828">
                  <c:v>2.5299999999999998</c:v>
                </c:pt>
                <c:pt idx="829">
                  <c:v>2.5299999999999998</c:v>
                </c:pt>
                <c:pt idx="830">
                  <c:v>2.5299999999999998</c:v>
                </c:pt>
                <c:pt idx="831">
                  <c:v>2.5299999999999998</c:v>
                </c:pt>
                <c:pt idx="832">
                  <c:v>2.54</c:v>
                </c:pt>
                <c:pt idx="833">
                  <c:v>2.54</c:v>
                </c:pt>
                <c:pt idx="834">
                  <c:v>2.54</c:v>
                </c:pt>
                <c:pt idx="835">
                  <c:v>2.54</c:v>
                </c:pt>
                <c:pt idx="836">
                  <c:v>2.54</c:v>
                </c:pt>
                <c:pt idx="837">
                  <c:v>2.54</c:v>
                </c:pt>
                <c:pt idx="838">
                  <c:v>2.54</c:v>
                </c:pt>
                <c:pt idx="839">
                  <c:v>2.54</c:v>
                </c:pt>
                <c:pt idx="840">
                  <c:v>2.54</c:v>
                </c:pt>
                <c:pt idx="841">
                  <c:v>2.54</c:v>
                </c:pt>
                <c:pt idx="842">
                  <c:v>2.54</c:v>
                </c:pt>
                <c:pt idx="843">
                  <c:v>2.54</c:v>
                </c:pt>
                <c:pt idx="844">
                  <c:v>2.5499999999999998</c:v>
                </c:pt>
                <c:pt idx="845">
                  <c:v>2.5499999999999998</c:v>
                </c:pt>
                <c:pt idx="846">
                  <c:v>2.5499999999999998</c:v>
                </c:pt>
                <c:pt idx="847">
                  <c:v>2.5499999999999998</c:v>
                </c:pt>
                <c:pt idx="848">
                  <c:v>2.5499999999999998</c:v>
                </c:pt>
                <c:pt idx="849">
                  <c:v>2.57</c:v>
                </c:pt>
                <c:pt idx="850">
                  <c:v>2.57</c:v>
                </c:pt>
                <c:pt idx="851">
                  <c:v>2.57</c:v>
                </c:pt>
                <c:pt idx="852">
                  <c:v>2.57</c:v>
                </c:pt>
                <c:pt idx="853">
                  <c:v>2.57</c:v>
                </c:pt>
                <c:pt idx="854">
                  <c:v>2.66</c:v>
                </c:pt>
                <c:pt idx="855">
                  <c:v>2.66</c:v>
                </c:pt>
                <c:pt idx="856">
                  <c:v>2.66</c:v>
                </c:pt>
                <c:pt idx="857">
                  <c:v>2.66</c:v>
                </c:pt>
                <c:pt idx="858">
                  <c:v>2.66</c:v>
                </c:pt>
                <c:pt idx="859">
                  <c:v>2.72</c:v>
                </c:pt>
                <c:pt idx="860">
                  <c:v>2.72</c:v>
                </c:pt>
                <c:pt idx="861">
                  <c:v>2.72</c:v>
                </c:pt>
                <c:pt idx="862">
                  <c:v>2.72</c:v>
                </c:pt>
                <c:pt idx="863">
                  <c:v>2.72</c:v>
                </c:pt>
                <c:pt idx="864">
                  <c:v>2.79</c:v>
                </c:pt>
                <c:pt idx="865">
                  <c:v>2.79</c:v>
                </c:pt>
                <c:pt idx="866">
                  <c:v>2.79</c:v>
                </c:pt>
                <c:pt idx="867">
                  <c:v>2.79</c:v>
                </c:pt>
                <c:pt idx="868">
                  <c:v>2.79</c:v>
                </c:pt>
                <c:pt idx="869">
                  <c:v>2.86</c:v>
                </c:pt>
                <c:pt idx="870">
                  <c:v>2.86</c:v>
                </c:pt>
                <c:pt idx="871">
                  <c:v>2.86</c:v>
                </c:pt>
                <c:pt idx="872">
                  <c:v>2.86</c:v>
                </c:pt>
                <c:pt idx="873">
                  <c:v>2.86</c:v>
                </c:pt>
                <c:pt idx="874">
                  <c:v>2.99</c:v>
                </c:pt>
                <c:pt idx="875">
                  <c:v>2.99</c:v>
                </c:pt>
                <c:pt idx="876">
                  <c:v>2.99</c:v>
                </c:pt>
                <c:pt idx="877">
                  <c:v>2.99</c:v>
                </c:pt>
                <c:pt idx="878">
                  <c:v>2.99</c:v>
                </c:pt>
                <c:pt idx="879">
                  <c:v>3.01</c:v>
                </c:pt>
                <c:pt idx="880">
                  <c:v>3.01</c:v>
                </c:pt>
                <c:pt idx="881">
                  <c:v>3.01</c:v>
                </c:pt>
                <c:pt idx="882">
                  <c:v>3.01</c:v>
                </c:pt>
                <c:pt idx="883">
                  <c:v>3.01</c:v>
                </c:pt>
                <c:pt idx="884">
                  <c:v>3.02</c:v>
                </c:pt>
                <c:pt idx="885">
                  <c:v>3.02</c:v>
                </c:pt>
                <c:pt idx="886">
                  <c:v>3.02</c:v>
                </c:pt>
                <c:pt idx="887">
                  <c:v>3.02</c:v>
                </c:pt>
                <c:pt idx="888">
                  <c:v>3.02</c:v>
                </c:pt>
                <c:pt idx="889">
                  <c:v>2.98</c:v>
                </c:pt>
                <c:pt idx="890">
                  <c:v>2.98</c:v>
                </c:pt>
                <c:pt idx="891">
                  <c:v>2.98</c:v>
                </c:pt>
                <c:pt idx="892">
                  <c:v>2.98</c:v>
                </c:pt>
                <c:pt idx="893">
                  <c:v>3.01</c:v>
                </c:pt>
                <c:pt idx="894">
                  <c:v>3.01</c:v>
                </c:pt>
                <c:pt idx="895">
                  <c:v>3.01</c:v>
                </c:pt>
                <c:pt idx="896">
                  <c:v>3.01</c:v>
                </c:pt>
                <c:pt idx="897">
                  <c:v>3.01</c:v>
                </c:pt>
                <c:pt idx="898">
                  <c:v>3.01</c:v>
                </c:pt>
                <c:pt idx="899">
                  <c:v>3.01</c:v>
                </c:pt>
                <c:pt idx="900">
                  <c:v>3.01</c:v>
                </c:pt>
                <c:pt idx="901">
                  <c:v>3.01</c:v>
                </c:pt>
                <c:pt idx="902">
                  <c:v>3.01</c:v>
                </c:pt>
                <c:pt idx="903">
                  <c:v>3.01</c:v>
                </c:pt>
                <c:pt idx="904">
                  <c:v>2.98</c:v>
                </c:pt>
                <c:pt idx="905">
                  <c:v>2.98</c:v>
                </c:pt>
                <c:pt idx="906">
                  <c:v>2.98</c:v>
                </c:pt>
                <c:pt idx="907">
                  <c:v>2.98</c:v>
                </c:pt>
                <c:pt idx="908">
                  <c:v>2.98</c:v>
                </c:pt>
                <c:pt idx="909">
                  <c:v>2.94</c:v>
                </c:pt>
                <c:pt idx="910">
                  <c:v>2.94</c:v>
                </c:pt>
                <c:pt idx="911">
                  <c:v>2.94</c:v>
                </c:pt>
                <c:pt idx="912">
                  <c:v>2.94</c:v>
                </c:pt>
                <c:pt idx="913">
                  <c:v>2.94</c:v>
                </c:pt>
                <c:pt idx="914">
                  <c:v>2.99</c:v>
                </c:pt>
                <c:pt idx="915">
                  <c:v>2.99</c:v>
                </c:pt>
                <c:pt idx="916">
                  <c:v>2.99</c:v>
                </c:pt>
                <c:pt idx="917">
                  <c:v>2.99</c:v>
                </c:pt>
                <c:pt idx="918">
                  <c:v>2.99</c:v>
                </c:pt>
                <c:pt idx="919">
                  <c:v>2.98</c:v>
                </c:pt>
                <c:pt idx="920">
                  <c:v>2.98</c:v>
                </c:pt>
                <c:pt idx="921">
                  <c:v>2.98</c:v>
                </c:pt>
                <c:pt idx="922">
                  <c:v>2.98</c:v>
                </c:pt>
                <c:pt idx="923">
                  <c:v>2.98</c:v>
                </c:pt>
                <c:pt idx="924">
                  <c:v>2.93</c:v>
                </c:pt>
                <c:pt idx="925">
                  <c:v>2.93</c:v>
                </c:pt>
                <c:pt idx="926">
                  <c:v>2.93</c:v>
                </c:pt>
                <c:pt idx="927">
                  <c:v>2.93</c:v>
                </c:pt>
                <c:pt idx="928">
                  <c:v>2.93</c:v>
                </c:pt>
                <c:pt idx="929">
                  <c:v>2.91</c:v>
                </c:pt>
                <c:pt idx="930">
                  <c:v>2.91</c:v>
                </c:pt>
                <c:pt idx="931">
                  <c:v>2.91</c:v>
                </c:pt>
                <c:pt idx="932">
                  <c:v>2.91</c:v>
                </c:pt>
                <c:pt idx="933">
                  <c:v>2.91</c:v>
                </c:pt>
                <c:pt idx="934">
                  <c:v>2.89</c:v>
                </c:pt>
                <c:pt idx="935">
                  <c:v>2.89</c:v>
                </c:pt>
                <c:pt idx="936">
                  <c:v>2.89</c:v>
                </c:pt>
                <c:pt idx="937">
                  <c:v>2.89</c:v>
                </c:pt>
                <c:pt idx="938">
                  <c:v>2.89</c:v>
                </c:pt>
                <c:pt idx="939">
                  <c:v>2.95</c:v>
                </c:pt>
                <c:pt idx="940">
                  <c:v>2.95</c:v>
                </c:pt>
                <c:pt idx="941">
                  <c:v>2.95</c:v>
                </c:pt>
                <c:pt idx="942">
                  <c:v>2.95</c:v>
                </c:pt>
                <c:pt idx="943">
                  <c:v>2.95</c:v>
                </c:pt>
                <c:pt idx="944">
                  <c:v>2.95</c:v>
                </c:pt>
                <c:pt idx="945">
                  <c:v>2.95</c:v>
                </c:pt>
                <c:pt idx="946">
                  <c:v>2.95</c:v>
                </c:pt>
                <c:pt idx="947">
                  <c:v>2.95</c:v>
                </c:pt>
                <c:pt idx="948">
                  <c:v>2.95</c:v>
                </c:pt>
                <c:pt idx="949">
                  <c:v>2.93</c:v>
                </c:pt>
                <c:pt idx="950">
                  <c:v>2.93</c:v>
                </c:pt>
                <c:pt idx="951">
                  <c:v>2.93</c:v>
                </c:pt>
                <c:pt idx="952">
                  <c:v>2.93</c:v>
                </c:pt>
                <c:pt idx="953">
                  <c:v>2.93</c:v>
                </c:pt>
                <c:pt idx="954">
                  <c:v>2.9</c:v>
                </c:pt>
                <c:pt idx="955">
                  <c:v>2.9</c:v>
                </c:pt>
                <c:pt idx="956">
                  <c:v>2.9</c:v>
                </c:pt>
                <c:pt idx="957">
                  <c:v>2.9</c:v>
                </c:pt>
                <c:pt idx="958">
                  <c:v>2.9</c:v>
                </c:pt>
                <c:pt idx="959">
                  <c:v>2.93</c:v>
                </c:pt>
                <c:pt idx="960">
                  <c:v>2.93</c:v>
                </c:pt>
                <c:pt idx="961">
                  <c:v>2.93</c:v>
                </c:pt>
                <c:pt idx="962">
                  <c:v>2.93</c:v>
                </c:pt>
                <c:pt idx="963">
                  <c:v>2.93</c:v>
                </c:pt>
                <c:pt idx="964">
                  <c:v>2.93</c:v>
                </c:pt>
                <c:pt idx="965">
                  <c:v>2.92</c:v>
                </c:pt>
                <c:pt idx="966">
                  <c:v>2.92</c:v>
                </c:pt>
                <c:pt idx="967">
                  <c:v>2.92</c:v>
                </c:pt>
                <c:pt idx="968">
                  <c:v>2.92</c:v>
                </c:pt>
                <c:pt idx="969">
                  <c:v>2.93</c:v>
                </c:pt>
                <c:pt idx="970">
                  <c:v>2.93</c:v>
                </c:pt>
                <c:pt idx="971">
                  <c:v>2.93</c:v>
                </c:pt>
                <c:pt idx="972">
                  <c:v>2.93</c:v>
                </c:pt>
                <c:pt idx="973">
                  <c:v>2.91</c:v>
                </c:pt>
                <c:pt idx="974">
                  <c:v>2.92</c:v>
                </c:pt>
                <c:pt idx="975">
                  <c:v>2.92</c:v>
                </c:pt>
                <c:pt idx="976">
                  <c:v>2.92</c:v>
                </c:pt>
                <c:pt idx="977">
                  <c:v>2.92</c:v>
                </c:pt>
                <c:pt idx="978">
                  <c:v>2.91</c:v>
                </c:pt>
                <c:pt idx="979">
                  <c:v>2.91</c:v>
                </c:pt>
                <c:pt idx="980">
                  <c:v>2.91</c:v>
                </c:pt>
                <c:pt idx="981">
                  <c:v>2.91</c:v>
                </c:pt>
                <c:pt idx="982">
                  <c:v>2.91</c:v>
                </c:pt>
                <c:pt idx="983">
                  <c:v>2.92</c:v>
                </c:pt>
                <c:pt idx="984">
                  <c:v>2.92</c:v>
                </c:pt>
                <c:pt idx="985">
                  <c:v>2.92</c:v>
                </c:pt>
                <c:pt idx="986">
                  <c:v>2.92</c:v>
                </c:pt>
                <c:pt idx="987">
                  <c:v>2.92</c:v>
                </c:pt>
                <c:pt idx="988">
                  <c:v>2.91</c:v>
                </c:pt>
                <c:pt idx="989">
                  <c:v>2.91</c:v>
                </c:pt>
                <c:pt idx="990">
                  <c:v>2.91</c:v>
                </c:pt>
                <c:pt idx="991">
                  <c:v>2.91</c:v>
                </c:pt>
                <c:pt idx="992">
                  <c:v>2.91</c:v>
                </c:pt>
                <c:pt idx="993">
                  <c:v>2.89</c:v>
                </c:pt>
                <c:pt idx="994">
                  <c:v>2.89</c:v>
                </c:pt>
                <c:pt idx="995">
                  <c:v>2.89</c:v>
                </c:pt>
                <c:pt idx="996">
                  <c:v>2.89</c:v>
                </c:pt>
                <c:pt idx="997">
                  <c:v>2.89</c:v>
                </c:pt>
                <c:pt idx="998">
                  <c:v>2.88</c:v>
                </c:pt>
                <c:pt idx="999">
                  <c:v>2.88</c:v>
                </c:pt>
                <c:pt idx="1000">
                  <c:v>2.88</c:v>
                </c:pt>
                <c:pt idx="1001">
                  <c:v>2.88</c:v>
                </c:pt>
                <c:pt idx="1002">
                  <c:v>2.88</c:v>
                </c:pt>
                <c:pt idx="1003">
                  <c:v>2.89</c:v>
                </c:pt>
                <c:pt idx="1004">
                  <c:v>2.89</c:v>
                </c:pt>
                <c:pt idx="1005">
                  <c:v>2.89</c:v>
                </c:pt>
                <c:pt idx="1006">
                  <c:v>2.89</c:v>
                </c:pt>
                <c:pt idx="1007">
                  <c:v>2.89</c:v>
                </c:pt>
                <c:pt idx="1008">
                  <c:v>2.88</c:v>
                </c:pt>
                <c:pt idx="1009">
                  <c:v>2.88</c:v>
                </c:pt>
                <c:pt idx="1010">
                  <c:v>2.88</c:v>
                </c:pt>
                <c:pt idx="1011">
                  <c:v>2.91</c:v>
                </c:pt>
                <c:pt idx="1012">
                  <c:v>2.91</c:v>
                </c:pt>
                <c:pt idx="1013">
                  <c:v>2.91</c:v>
                </c:pt>
                <c:pt idx="1014">
                  <c:v>2.91</c:v>
                </c:pt>
                <c:pt idx="1015">
                  <c:v>2.91</c:v>
                </c:pt>
                <c:pt idx="1016">
                  <c:v>2.88</c:v>
                </c:pt>
                <c:pt idx="1017">
                  <c:v>2.88</c:v>
                </c:pt>
                <c:pt idx="1018">
                  <c:v>2.88</c:v>
                </c:pt>
                <c:pt idx="1019">
                  <c:v>2.88</c:v>
                </c:pt>
                <c:pt idx="1020">
                  <c:v>2.88</c:v>
                </c:pt>
                <c:pt idx="1021">
                  <c:v>2.94</c:v>
                </c:pt>
                <c:pt idx="1022">
                  <c:v>2.94</c:v>
                </c:pt>
                <c:pt idx="1023">
                  <c:v>2.94</c:v>
                </c:pt>
                <c:pt idx="1024">
                  <c:v>2.94</c:v>
                </c:pt>
                <c:pt idx="1025">
                  <c:v>2.94</c:v>
                </c:pt>
                <c:pt idx="1026">
                  <c:v>2.93</c:v>
                </c:pt>
                <c:pt idx="1027">
                  <c:v>2.93</c:v>
                </c:pt>
                <c:pt idx="1028">
                  <c:v>2.93</c:v>
                </c:pt>
                <c:pt idx="1029">
                  <c:v>2.93</c:v>
                </c:pt>
                <c:pt idx="1030">
                  <c:v>2.93</c:v>
                </c:pt>
                <c:pt idx="1031">
                  <c:v>2.92</c:v>
                </c:pt>
                <c:pt idx="1032">
                  <c:v>2.92</c:v>
                </c:pt>
                <c:pt idx="1033">
                  <c:v>2.92</c:v>
                </c:pt>
                <c:pt idx="1034">
                  <c:v>2.92</c:v>
                </c:pt>
                <c:pt idx="1035">
                  <c:v>2.92</c:v>
                </c:pt>
                <c:pt idx="1036">
                  <c:v>2.9000000000000004</c:v>
                </c:pt>
                <c:pt idx="1037">
                  <c:v>2.9000000000000004</c:v>
                </c:pt>
                <c:pt idx="1038">
                  <c:v>2.9000000000000004</c:v>
                </c:pt>
                <c:pt idx="1039">
                  <c:v>2.9000000000000004</c:v>
                </c:pt>
                <c:pt idx="1040">
                  <c:v>2.87</c:v>
                </c:pt>
                <c:pt idx="1041">
                  <c:v>2.87</c:v>
                </c:pt>
                <c:pt idx="1042">
                  <c:v>2.87</c:v>
                </c:pt>
                <c:pt idx="1043">
                  <c:v>2.87</c:v>
                </c:pt>
                <c:pt idx="1044">
                  <c:v>2.96</c:v>
                </c:pt>
                <c:pt idx="1045">
                  <c:v>2.96</c:v>
                </c:pt>
                <c:pt idx="1046">
                  <c:v>2.96</c:v>
                </c:pt>
                <c:pt idx="1047">
                  <c:v>2.96</c:v>
                </c:pt>
                <c:pt idx="1048">
                  <c:v>2.96</c:v>
                </c:pt>
                <c:pt idx="1049">
                  <c:v>2.92</c:v>
                </c:pt>
                <c:pt idx="1050">
                  <c:v>2.92</c:v>
                </c:pt>
                <c:pt idx="1051">
                  <c:v>2.92</c:v>
                </c:pt>
                <c:pt idx="1052">
                  <c:v>2.92</c:v>
                </c:pt>
                <c:pt idx="1053">
                  <c:v>2.92</c:v>
                </c:pt>
                <c:pt idx="1054">
                  <c:v>2.94</c:v>
                </c:pt>
                <c:pt idx="1055">
                  <c:v>2.94</c:v>
                </c:pt>
                <c:pt idx="1056">
                  <c:v>2.94</c:v>
                </c:pt>
                <c:pt idx="1057">
                  <c:v>2.94</c:v>
                </c:pt>
                <c:pt idx="1058">
                  <c:v>2.94</c:v>
                </c:pt>
                <c:pt idx="1059">
                  <c:v>2.95</c:v>
                </c:pt>
                <c:pt idx="1060">
                  <c:v>2.95</c:v>
                </c:pt>
                <c:pt idx="1061">
                  <c:v>2.95</c:v>
                </c:pt>
                <c:pt idx="1062">
                  <c:v>2.95</c:v>
                </c:pt>
                <c:pt idx="1063">
                  <c:v>2.95</c:v>
                </c:pt>
                <c:pt idx="1064">
                  <c:v>2.98</c:v>
                </c:pt>
                <c:pt idx="1065">
                  <c:v>2.98</c:v>
                </c:pt>
                <c:pt idx="1066">
                  <c:v>2.98</c:v>
                </c:pt>
                <c:pt idx="1067">
                  <c:v>2.98</c:v>
                </c:pt>
                <c:pt idx="1068">
                  <c:v>2.98</c:v>
                </c:pt>
                <c:pt idx="1069">
                  <c:v>2.98</c:v>
                </c:pt>
                <c:pt idx="1070">
                  <c:v>2.98</c:v>
                </c:pt>
                <c:pt idx="1071">
                  <c:v>2.98</c:v>
                </c:pt>
                <c:pt idx="1072">
                  <c:v>2.98</c:v>
                </c:pt>
                <c:pt idx="1073">
                  <c:v>2.98</c:v>
                </c:pt>
                <c:pt idx="1074">
                  <c:v>2.97</c:v>
                </c:pt>
                <c:pt idx="1075">
                  <c:v>2.97</c:v>
                </c:pt>
                <c:pt idx="1076">
                  <c:v>2.97</c:v>
                </c:pt>
                <c:pt idx="1077">
                  <c:v>2.97</c:v>
                </c:pt>
                <c:pt idx="1078">
                  <c:v>2.97</c:v>
                </c:pt>
                <c:pt idx="1079">
                  <c:v>2.94</c:v>
                </c:pt>
                <c:pt idx="1080">
                  <c:v>2.94</c:v>
                </c:pt>
                <c:pt idx="1081">
                  <c:v>2.94</c:v>
                </c:pt>
                <c:pt idx="1082">
                  <c:v>2.94</c:v>
                </c:pt>
                <c:pt idx="1083">
                  <c:v>2.94</c:v>
                </c:pt>
                <c:pt idx="1084">
                  <c:v>2.94</c:v>
                </c:pt>
                <c:pt idx="1085">
                  <c:v>2.94</c:v>
                </c:pt>
                <c:pt idx="1086">
                  <c:v>2.94</c:v>
                </c:pt>
                <c:pt idx="1087">
                  <c:v>2.95</c:v>
                </c:pt>
                <c:pt idx="1088">
                  <c:v>2.95</c:v>
                </c:pt>
                <c:pt idx="1089">
                  <c:v>2.95</c:v>
                </c:pt>
                <c:pt idx="1090">
                  <c:v>2.96</c:v>
                </c:pt>
                <c:pt idx="1091">
                  <c:v>2.96</c:v>
                </c:pt>
                <c:pt idx="1092">
                  <c:v>2.96</c:v>
                </c:pt>
                <c:pt idx="1093">
                  <c:v>2.96</c:v>
                </c:pt>
                <c:pt idx="1094">
                  <c:v>2.96</c:v>
                </c:pt>
                <c:pt idx="1095">
                  <c:v>2.95</c:v>
                </c:pt>
                <c:pt idx="1096">
                  <c:v>2.95</c:v>
                </c:pt>
                <c:pt idx="1097">
                  <c:v>2.95</c:v>
                </c:pt>
                <c:pt idx="1098">
                  <c:v>2.95</c:v>
                </c:pt>
                <c:pt idx="1099">
                  <c:v>2.95</c:v>
                </c:pt>
                <c:pt idx="1100">
                  <c:v>2.95</c:v>
                </c:pt>
                <c:pt idx="1101">
                  <c:v>2.95</c:v>
                </c:pt>
                <c:pt idx="1102">
                  <c:v>2.95</c:v>
                </c:pt>
                <c:pt idx="1103">
                  <c:v>2.95</c:v>
                </c:pt>
                <c:pt idx="1104">
                  <c:v>2.95</c:v>
                </c:pt>
                <c:pt idx="1105">
                  <c:v>2.97</c:v>
                </c:pt>
                <c:pt idx="1106">
                  <c:v>2.97</c:v>
                </c:pt>
                <c:pt idx="1107">
                  <c:v>2.97</c:v>
                </c:pt>
                <c:pt idx="1108">
                  <c:v>2.97</c:v>
                </c:pt>
                <c:pt idx="1109">
                  <c:v>2.97</c:v>
                </c:pt>
                <c:pt idx="1110">
                  <c:v>2.98</c:v>
                </c:pt>
                <c:pt idx="1111">
                  <c:v>2.98</c:v>
                </c:pt>
                <c:pt idx="1112">
                  <c:v>2.98</c:v>
                </c:pt>
                <c:pt idx="1113">
                  <c:v>2.98</c:v>
                </c:pt>
                <c:pt idx="1114">
                  <c:v>2.98</c:v>
                </c:pt>
                <c:pt idx="1115">
                  <c:v>2.97</c:v>
                </c:pt>
                <c:pt idx="1116">
                  <c:v>2.97</c:v>
                </c:pt>
                <c:pt idx="1117">
                  <c:v>2.97</c:v>
                </c:pt>
                <c:pt idx="1118">
                  <c:v>2.97</c:v>
                </c:pt>
                <c:pt idx="1119">
                  <c:v>2.97</c:v>
                </c:pt>
                <c:pt idx="1120">
                  <c:v>2.96</c:v>
                </c:pt>
                <c:pt idx="1121">
                  <c:v>2.96</c:v>
                </c:pt>
                <c:pt idx="1122">
                  <c:v>2.96</c:v>
                </c:pt>
                <c:pt idx="1123">
                  <c:v>2.96</c:v>
                </c:pt>
                <c:pt idx="1124">
                  <c:v>2.96</c:v>
                </c:pt>
                <c:pt idx="1125">
                  <c:v>2.97</c:v>
                </c:pt>
                <c:pt idx="1126">
                  <c:v>2.97</c:v>
                </c:pt>
                <c:pt idx="1127">
                  <c:v>2.97</c:v>
                </c:pt>
                <c:pt idx="1128">
                  <c:v>2.97</c:v>
                </c:pt>
                <c:pt idx="1129">
                  <c:v>2.97</c:v>
                </c:pt>
                <c:pt idx="1130">
                  <c:v>2.97</c:v>
                </c:pt>
                <c:pt idx="1131">
                  <c:v>2.97</c:v>
                </c:pt>
                <c:pt idx="1132">
                  <c:v>2.97</c:v>
                </c:pt>
                <c:pt idx="1133">
                  <c:v>2.97</c:v>
                </c:pt>
                <c:pt idx="1134">
                  <c:v>2.97</c:v>
                </c:pt>
                <c:pt idx="1135">
                  <c:v>2.97</c:v>
                </c:pt>
                <c:pt idx="1136">
                  <c:v>2.97</c:v>
                </c:pt>
                <c:pt idx="1137">
                  <c:v>2.97</c:v>
                </c:pt>
                <c:pt idx="1138">
                  <c:v>2.97</c:v>
                </c:pt>
                <c:pt idx="1139">
                  <c:v>2.97</c:v>
                </c:pt>
                <c:pt idx="1140">
                  <c:v>2.97</c:v>
                </c:pt>
                <c:pt idx="1141">
                  <c:v>2.97</c:v>
                </c:pt>
                <c:pt idx="1142">
                  <c:v>2.97</c:v>
                </c:pt>
                <c:pt idx="1143">
                  <c:v>2.97</c:v>
                </c:pt>
                <c:pt idx="1144">
                  <c:v>2.97</c:v>
                </c:pt>
                <c:pt idx="1145">
                  <c:v>2.98</c:v>
                </c:pt>
                <c:pt idx="1146">
                  <c:v>2.98</c:v>
                </c:pt>
                <c:pt idx="1147">
                  <c:v>2.98</c:v>
                </c:pt>
                <c:pt idx="1148">
                  <c:v>2.98</c:v>
                </c:pt>
                <c:pt idx="1149">
                  <c:v>2.98</c:v>
                </c:pt>
                <c:pt idx="1150">
                  <c:v>2.98</c:v>
                </c:pt>
                <c:pt idx="1151">
                  <c:v>2.98</c:v>
                </c:pt>
                <c:pt idx="1152">
                  <c:v>2.98</c:v>
                </c:pt>
                <c:pt idx="1153">
                  <c:v>2.98</c:v>
                </c:pt>
                <c:pt idx="1154">
                  <c:v>2.97</c:v>
                </c:pt>
                <c:pt idx="1155">
                  <c:v>2.97</c:v>
                </c:pt>
                <c:pt idx="1156">
                  <c:v>2.97</c:v>
                </c:pt>
                <c:pt idx="1157">
                  <c:v>2.97</c:v>
                </c:pt>
                <c:pt idx="1158">
                  <c:v>2.97</c:v>
                </c:pt>
                <c:pt idx="1159">
                  <c:v>2.96</c:v>
                </c:pt>
                <c:pt idx="1160">
                  <c:v>2.96</c:v>
                </c:pt>
                <c:pt idx="1161">
                  <c:v>2.96</c:v>
                </c:pt>
                <c:pt idx="1162">
                  <c:v>2.96</c:v>
                </c:pt>
                <c:pt idx="1163">
                  <c:v>2.96</c:v>
                </c:pt>
                <c:pt idx="1164">
                  <c:v>2.9499999999999997</c:v>
                </c:pt>
                <c:pt idx="1165">
                  <c:v>2.9499999999999997</c:v>
                </c:pt>
                <c:pt idx="1166">
                  <c:v>2.9499999999999997</c:v>
                </c:pt>
                <c:pt idx="1167">
                  <c:v>2.9499999999999997</c:v>
                </c:pt>
                <c:pt idx="1168">
                  <c:v>2.9499999999999997</c:v>
                </c:pt>
                <c:pt idx="1169">
                  <c:v>2.94</c:v>
                </c:pt>
                <c:pt idx="1170">
                  <c:v>2.94</c:v>
                </c:pt>
                <c:pt idx="1171">
                  <c:v>2.94</c:v>
                </c:pt>
                <c:pt idx="1172">
                  <c:v>2.94</c:v>
                </c:pt>
                <c:pt idx="1173">
                  <c:v>2.94</c:v>
                </c:pt>
                <c:pt idx="1174">
                  <c:v>2.93</c:v>
                </c:pt>
                <c:pt idx="1175">
                  <c:v>2.93</c:v>
                </c:pt>
                <c:pt idx="1176">
                  <c:v>2.93</c:v>
                </c:pt>
                <c:pt idx="1177">
                  <c:v>2.93</c:v>
                </c:pt>
                <c:pt idx="1178">
                  <c:v>2.93</c:v>
                </c:pt>
                <c:pt idx="1179">
                  <c:v>2.91</c:v>
                </c:pt>
                <c:pt idx="1180">
                  <c:v>2.91</c:v>
                </c:pt>
                <c:pt idx="1181">
                  <c:v>2.91</c:v>
                </c:pt>
                <c:pt idx="1182">
                  <c:v>2.91</c:v>
                </c:pt>
                <c:pt idx="1183">
                  <c:v>2.91</c:v>
                </c:pt>
                <c:pt idx="1184">
                  <c:v>2.72</c:v>
                </c:pt>
                <c:pt idx="1185">
                  <c:v>2.72</c:v>
                </c:pt>
                <c:pt idx="1186">
                  <c:v>2.72</c:v>
                </c:pt>
                <c:pt idx="1187">
                  <c:v>2.72</c:v>
                </c:pt>
                <c:pt idx="1188">
                  <c:v>2.72</c:v>
                </c:pt>
                <c:pt idx="1189">
                  <c:v>2.75</c:v>
                </c:pt>
                <c:pt idx="1190">
                  <c:v>2.75</c:v>
                </c:pt>
                <c:pt idx="1191">
                  <c:v>2.75</c:v>
                </c:pt>
                <c:pt idx="1192">
                  <c:v>2.75</c:v>
                </c:pt>
                <c:pt idx="1193">
                  <c:v>2.75</c:v>
                </c:pt>
                <c:pt idx="1194">
                  <c:v>2.76</c:v>
                </c:pt>
                <c:pt idx="1195">
                  <c:v>2.76</c:v>
                </c:pt>
                <c:pt idx="1196">
                  <c:v>2.76</c:v>
                </c:pt>
                <c:pt idx="1197">
                  <c:v>2.76</c:v>
                </c:pt>
                <c:pt idx="1198">
                  <c:v>2.76</c:v>
                </c:pt>
                <c:pt idx="1199">
                  <c:v>2.76</c:v>
                </c:pt>
                <c:pt idx="1200">
                  <c:v>2.76</c:v>
                </c:pt>
                <c:pt idx="1201">
                  <c:v>2.76</c:v>
                </c:pt>
                <c:pt idx="1202">
                  <c:v>2.76</c:v>
                </c:pt>
                <c:pt idx="1203">
                  <c:v>2.76</c:v>
                </c:pt>
                <c:pt idx="1204">
                  <c:v>2.76</c:v>
                </c:pt>
                <c:pt idx="1205">
                  <c:v>2.5499999999999998</c:v>
                </c:pt>
                <c:pt idx="1206">
                  <c:v>2.5499999999999998</c:v>
                </c:pt>
                <c:pt idx="1207">
                  <c:v>2.5499999999999998</c:v>
                </c:pt>
                <c:pt idx="1208">
                  <c:v>2.5499999999999998</c:v>
                </c:pt>
                <c:pt idx="1209">
                  <c:v>2.5499999999999998</c:v>
                </c:pt>
                <c:pt idx="1210">
                  <c:v>2.57</c:v>
                </c:pt>
                <c:pt idx="1211">
                  <c:v>2.57</c:v>
                </c:pt>
                <c:pt idx="1212">
                  <c:v>2.57</c:v>
                </c:pt>
                <c:pt idx="1213">
                  <c:v>2.57</c:v>
                </c:pt>
                <c:pt idx="1214">
                  <c:v>2.57</c:v>
                </c:pt>
                <c:pt idx="1215">
                  <c:v>2.57</c:v>
                </c:pt>
                <c:pt idx="1216">
                  <c:v>2.57</c:v>
                </c:pt>
                <c:pt idx="1217">
                  <c:v>2.57</c:v>
                </c:pt>
                <c:pt idx="1218">
                  <c:v>2.57</c:v>
                </c:pt>
                <c:pt idx="1219">
                  <c:v>2.57</c:v>
                </c:pt>
                <c:pt idx="1220" formatCode="#,##0.0">
                  <c:v>2.58</c:v>
                </c:pt>
                <c:pt idx="1221" formatCode="#,##0.0">
                  <c:v>2.58</c:v>
                </c:pt>
                <c:pt idx="1222" formatCode="#,##0.0">
                  <c:v>2.58</c:v>
                </c:pt>
                <c:pt idx="1223" formatCode="#,##0.0">
                  <c:v>2.58</c:v>
                </c:pt>
                <c:pt idx="1224" formatCode="#,##0.0">
                  <c:v>2.58</c:v>
                </c:pt>
                <c:pt idx="1225" formatCode="#,##0.0">
                  <c:v>2.57</c:v>
                </c:pt>
                <c:pt idx="1226" formatCode="#,##0.0">
                  <c:v>2.57</c:v>
                </c:pt>
                <c:pt idx="1227" formatCode="#,##0.0">
                  <c:v>2.57</c:v>
                </c:pt>
                <c:pt idx="1228" formatCode="#,##0.0">
                  <c:v>2.57</c:v>
                </c:pt>
                <c:pt idx="1229" formatCode="#,##0.0">
                  <c:v>2.57</c:v>
                </c:pt>
                <c:pt idx="1230" formatCode="#,##0.0">
                  <c:v>2.57</c:v>
                </c:pt>
                <c:pt idx="1231" formatCode="#,##0.0">
                  <c:v>2.57</c:v>
                </c:pt>
                <c:pt idx="1232" formatCode="#,##0.0">
                  <c:v>2.57</c:v>
                </c:pt>
                <c:pt idx="1233" formatCode="#,##0.0">
                  <c:v>2.57</c:v>
                </c:pt>
                <c:pt idx="1234" formatCode="#,##0.0">
                  <c:v>2.57</c:v>
                </c:pt>
                <c:pt idx="1235" formatCode="#,##0.0">
                  <c:v>2.58</c:v>
                </c:pt>
                <c:pt idx="1236" formatCode="#,##0.0">
                  <c:v>2.58</c:v>
                </c:pt>
                <c:pt idx="1237" formatCode="#,##0.0">
                  <c:v>2.58</c:v>
                </c:pt>
                <c:pt idx="1238" formatCode="#,##0.0">
                  <c:v>2.58</c:v>
                </c:pt>
                <c:pt idx="1239" formatCode="#,##0.0">
                  <c:v>2.58</c:v>
                </c:pt>
                <c:pt idx="1240" formatCode="#,##0.0">
                  <c:v>2.58</c:v>
                </c:pt>
                <c:pt idx="1241" formatCode="#,##0.0">
                  <c:v>2.58</c:v>
                </c:pt>
                <c:pt idx="1242" formatCode="#,##0.0">
                  <c:v>2.58</c:v>
                </c:pt>
                <c:pt idx="1243" formatCode="#,##0.0">
                  <c:v>2.58</c:v>
                </c:pt>
                <c:pt idx="1244" formatCode="#,##0.0">
                  <c:v>2.58</c:v>
                </c:pt>
                <c:pt idx="1245" formatCode="#,##0.0">
                  <c:v>2.58</c:v>
                </c:pt>
                <c:pt idx="1246" formatCode="#,##0.0">
                  <c:v>2.58</c:v>
                </c:pt>
                <c:pt idx="1247" formatCode="#,##0.0">
                  <c:v>2.58</c:v>
                </c:pt>
                <c:pt idx="1248" formatCode="#,##0.0">
                  <c:v>2.58</c:v>
                </c:pt>
                <c:pt idx="1249" formatCode="#,##0.0">
                  <c:v>2.58</c:v>
                </c:pt>
                <c:pt idx="1250" formatCode="#,##0.0">
                  <c:v>2.56</c:v>
                </c:pt>
                <c:pt idx="1251" formatCode="#,##0.0">
                  <c:v>2.56</c:v>
                </c:pt>
                <c:pt idx="1252" formatCode="#,##0.0">
                  <c:v>2.56</c:v>
                </c:pt>
                <c:pt idx="1253" formatCode="#,##0.0">
                  <c:v>2.56</c:v>
                </c:pt>
                <c:pt idx="1254" formatCode="#,##0.0">
                  <c:v>2.56</c:v>
                </c:pt>
                <c:pt idx="1255" formatCode="#,##0.0">
                  <c:v>2.58</c:v>
                </c:pt>
                <c:pt idx="1256" formatCode="#,##0.0">
                  <c:v>2.58</c:v>
                </c:pt>
                <c:pt idx="1257" formatCode="#,##0.0">
                  <c:v>2.58</c:v>
                </c:pt>
                <c:pt idx="1258" formatCode="#,##0.0">
                  <c:v>2.58</c:v>
                </c:pt>
                <c:pt idx="1259" formatCode="#,##0.0">
                  <c:v>2.58</c:v>
                </c:pt>
                <c:pt idx="1260" formatCode="#,##0.0">
                  <c:v>2.57</c:v>
                </c:pt>
                <c:pt idx="1261" formatCode="#,##0.0">
                  <c:v>2.57</c:v>
                </c:pt>
                <c:pt idx="1262" formatCode="#,##0.0">
                  <c:v>2.57</c:v>
                </c:pt>
                <c:pt idx="1263" formatCode="#,##0.0">
                  <c:v>2.56</c:v>
                </c:pt>
                <c:pt idx="1264" formatCode="#,##0.0">
                  <c:v>2.56</c:v>
                </c:pt>
                <c:pt idx="1265" formatCode="#,##0.0">
                  <c:v>2.56</c:v>
                </c:pt>
                <c:pt idx="1266" formatCode="#,##0.0">
                  <c:v>2.56</c:v>
                </c:pt>
                <c:pt idx="1267" formatCode="#,##0.0">
                  <c:v>2.56</c:v>
                </c:pt>
                <c:pt idx="1268" formatCode="#,##0.0">
                  <c:v>2.54</c:v>
                </c:pt>
                <c:pt idx="1269" formatCode="#,##0.0">
                  <c:v>2.54</c:v>
                </c:pt>
                <c:pt idx="1270" formatCode="#,##0.0">
                  <c:v>2.54</c:v>
                </c:pt>
                <c:pt idx="1271" formatCode="#,##0.0">
                  <c:v>2.54</c:v>
                </c:pt>
                <c:pt idx="1272" formatCode="#,##0.0">
                  <c:v>2.54</c:v>
                </c:pt>
                <c:pt idx="1273" formatCode="#,##0.0">
                  <c:v>2.56</c:v>
                </c:pt>
                <c:pt idx="1274" formatCode="#,##0.0">
                  <c:v>2.56</c:v>
                </c:pt>
                <c:pt idx="1275" formatCode="#,##0.0">
                  <c:v>2.56</c:v>
                </c:pt>
                <c:pt idx="1276" formatCode="#,##0.0">
                  <c:v>2.56</c:v>
                </c:pt>
                <c:pt idx="1277" formatCode="#,##0.0">
                  <c:v>2.56</c:v>
                </c:pt>
                <c:pt idx="1278" formatCode="#,##0.0">
                  <c:v>2.56</c:v>
                </c:pt>
                <c:pt idx="1279" formatCode="#,##0.0">
                  <c:v>2.56</c:v>
                </c:pt>
                <c:pt idx="1280" formatCode="#,##0.0">
                  <c:v>2.56</c:v>
                </c:pt>
                <c:pt idx="1281" formatCode="#,##0.0">
                  <c:v>2.56</c:v>
                </c:pt>
                <c:pt idx="1282" formatCode="#,##0.0">
                  <c:v>2.56</c:v>
                </c:pt>
                <c:pt idx="1283" formatCode="#,##0.0">
                  <c:v>2.56</c:v>
                </c:pt>
                <c:pt idx="1284">
                  <c:v>2.56</c:v>
                </c:pt>
                <c:pt idx="1285">
                  <c:v>2.56</c:v>
                </c:pt>
                <c:pt idx="1286">
                  <c:v>2.56</c:v>
                </c:pt>
                <c:pt idx="1287">
                  <c:v>2.56</c:v>
                </c:pt>
                <c:pt idx="1288">
                  <c:v>2.5499999999999998</c:v>
                </c:pt>
                <c:pt idx="1289">
                  <c:v>2.5499999999999998</c:v>
                </c:pt>
                <c:pt idx="1290">
                  <c:v>2.5499999999999998</c:v>
                </c:pt>
                <c:pt idx="1291">
                  <c:v>2.5499999999999998</c:v>
                </c:pt>
                <c:pt idx="1292">
                  <c:v>2.5499999999999998</c:v>
                </c:pt>
                <c:pt idx="1293">
                  <c:v>2.52</c:v>
                </c:pt>
                <c:pt idx="1294">
                  <c:v>2.52</c:v>
                </c:pt>
                <c:pt idx="1295">
                  <c:v>2.52</c:v>
                </c:pt>
                <c:pt idx="1296">
                  <c:v>2.5499999999999998</c:v>
                </c:pt>
                <c:pt idx="1297">
                  <c:v>2.5499999999999998</c:v>
                </c:pt>
                <c:pt idx="1298">
                  <c:v>2.5499999999999998</c:v>
                </c:pt>
                <c:pt idx="1299">
                  <c:v>2.5499999999999998</c:v>
                </c:pt>
                <c:pt idx="1300">
                  <c:v>2.5499999999999998</c:v>
                </c:pt>
                <c:pt idx="1301">
                  <c:v>2.5499999999999998</c:v>
                </c:pt>
                <c:pt idx="1302">
                  <c:v>2.5499999999999998</c:v>
                </c:pt>
                <c:pt idx="1303">
                  <c:v>2.5499999999999998</c:v>
                </c:pt>
                <c:pt idx="1304">
                  <c:v>2.5499999999999998</c:v>
                </c:pt>
                <c:pt idx="1305">
                  <c:v>2.5499999999999998</c:v>
                </c:pt>
                <c:pt idx="1306">
                  <c:v>2.56</c:v>
                </c:pt>
                <c:pt idx="1307">
                  <c:v>2.56</c:v>
                </c:pt>
                <c:pt idx="1308">
                  <c:v>2.56</c:v>
                </c:pt>
                <c:pt idx="1309">
                  <c:v>2.56</c:v>
                </c:pt>
                <c:pt idx="1310">
                  <c:v>2.56</c:v>
                </c:pt>
                <c:pt idx="1311">
                  <c:v>2.36</c:v>
                </c:pt>
                <c:pt idx="1312">
                  <c:v>2.36</c:v>
                </c:pt>
                <c:pt idx="1313">
                  <c:v>2.36</c:v>
                </c:pt>
                <c:pt idx="1314">
                  <c:v>2.36</c:v>
                </c:pt>
                <c:pt idx="1315">
                  <c:v>2.36</c:v>
                </c:pt>
                <c:pt idx="1316">
                  <c:v>2.4</c:v>
                </c:pt>
                <c:pt idx="1317">
                  <c:v>2.4</c:v>
                </c:pt>
                <c:pt idx="1318">
                  <c:v>2.4</c:v>
                </c:pt>
                <c:pt idx="1319">
                  <c:v>2.4</c:v>
                </c:pt>
                <c:pt idx="1320">
                  <c:v>2.4</c:v>
                </c:pt>
                <c:pt idx="1321">
                  <c:v>2.4</c:v>
                </c:pt>
                <c:pt idx="1322">
                  <c:v>2.4</c:v>
                </c:pt>
                <c:pt idx="1323">
                  <c:v>2.4</c:v>
                </c:pt>
                <c:pt idx="1324">
                  <c:v>2.4</c:v>
                </c:pt>
                <c:pt idx="1325">
                  <c:v>2.4</c:v>
                </c:pt>
                <c:pt idx="1326">
                  <c:v>2.42</c:v>
                </c:pt>
                <c:pt idx="1327">
                  <c:v>2.42</c:v>
                </c:pt>
                <c:pt idx="1328">
                  <c:v>2.42</c:v>
                </c:pt>
                <c:pt idx="1329">
                  <c:v>2.4300000000000002</c:v>
                </c:pt>
                <c:pt idx="1330">
                  <c:v>2.4300000000000002</c:v>
                </c:pt>
                <c:pt idx="1331">
                  <c:v>2.4300000000000002</c:v>
                </c:pt>
                <c:pt idx="1332">
                  <c:v>2.4300000000000002</c:v>
                </c:pt>
                <c:pt idx="1333">
                  <c:v>2.4300000000000002</c:v>
                </c:pt>
                <c:pt idx="1334">
                  <c:v>2.41</c:v>
                </c:pt>
                <c:pt idx="1335">
                  <c:v>2.41</c:v>
                </c:pt>
                <c:pt idx="1336">
                  <c:v>2.41</c:v>
                </c:pt>
                <c:pt idx="1337">
                  <c:v>2.41</c:v>
                </c:pt>
                <c:pt idx="1338">
                  <c:v>2.41</c:v>
                </c:pt>
                <c:pt idx="1339">
                  <c:v>2.4300000000000002</c:v>
                </c:pt>
                <c:pt idx="1340">
                  <c:v>2.4300000000000002</c:v>
                </c:pt>
                <c:pt idx="1341">
                  <c:v>2.4300000000000002</c:v>
                </c:pt>
                <c:pt idx="1342">
                  <c:v>2.4300000000000002</c:v>
                </c:pt>
                <c:pt idx="1343">
                  <c:v>2.4300000000000002</c:v>
                </c:pt>
                <c:pt idx="1344">
                  <c:v>2.4300000000000002</c:v>
                </c:pt>
                <c:pt idx="1345">
                  <c:v>2.4300000000000002</c:v>
                </c:pt>
                <c:pt idx="1346">
                  <c:v>2.4300000000000002</c:v>
                </c:pt>
                <c:pt idx="1347">
                  <c:v>2.41</c:v>
                </c:pt>
                <c:pt idx="1348">
                  <c:v>2.41</c:v>
                </c:pt>
                <c:pt idx="1349">
                  <c:v>2.41</c:v>
                </c:pt>
                <c:pt idx="1350">
                  <c:v>2.41</c:v>
                </c:pt>
                <c:pt idx="1351">
                  <c:v>2.41</c:v>
                </c:pt>
                <c:pt idx="1352">
                  <c:v>2.39</c:v>
                </c:pt>
                <c:pt idx="1353">
                  <c:v>2.39</c:v>
                </c:pt>
                <c:pt idx="1354">
                  <c:v>2.39</c:v>
                </c:pt>
                <c:pt idx="1355">
                  <c:v>2.39</c:v>
                </c:pt>
                <c:pt idx="1356">
                  <c:v>2.39</c:v>
                </c:pt>
                <c:pt idx="1357">
                  <c:v>2.4</c:v>
                </c:pt>
                <c:pt idx="1358">
                  <c:v>2.4</c:v>
                </c:pt>
                <c:pt idx="1359">
                  <c:v>2.4</c:v>
                </c:pt>
                <c:pt idx="1360">
                  <c:v>2.4</c:v>
                </c:pt>
                <c:pt idx="1361">
                  <c:v>2.4</c:v>
                </c:pt>
                <c:pt idx="1362">
                  <c:v>2.4</c:v>
                </c:pt>
                <c:pt idx="1363">
                  <c:v>2.4</c:v>
                </c:pt>
                <c:pt idx="1364">
                  <c:v>2.4</c:v>
                </c:pt>
                <c:pt idx="1365">
                  <c:v>2.4</c:v>
                </c:pt>
                <c:pt idx="1366">
                  <c:v>2.4</c:v>
                </c:pt>
                <c:pt idx="1367">
                  <c:v>2.39</c:v>
                </c:pt>
                <c:pt idx="1368">
                  <c:v>2.39</c:v>
                </c:pt>
                <c:pt idx="1369">
                  <c:v>2.39</c:v>
                </c:pt>
                <c:pt idx="1370">
                  <c:v>2.39</c:v>
                </c:pt>
                <c:pt idx="1371">
                  <c:v>2.39</c:v>
                </c:pt>
                <c:pt idx="1372">
                  <c:v>2.38</c:v>
                </c:pt>
                <c:pt idx="1373">
                  <c:v>2.38</c:v>
                </c:pt>
                <c:pt idx="1374">
                  <c:v>2.38</c:v>
                </c:pt>
                <c:pt idx="1375">
                  <c:v>2.38</c:v>
                </c:pt>
                <c:pt idx="1376">
                  <c:v>2.38</c:v>
                </c:pt>
                <c:pt idx="1377">
                  <c:v>2.38</c:v>
                </c:pt>
                <c:pt idx="1378">
                  <c:v>2.38</c:v>
                </c:pt>
                <c:pt idx="1379">
                  <c:v>2.38</c:v>
                </c:pt>
                <c:pt idx="1380">
                  <c:v>2.38</c:v>
                </c:pt>
                <c:pt idx="1381">
                  <c:v>2.38</c:v>
                </c:pt>
                <c:pt idx="1382">
                  <c:v>2.38</c:v>
                </c:pt>
                <c:pt idx="1383">
                  <c:v>2.38</c:v>
                </c:pt>
                <c:pt idx="1384">
                  <c:v>2.38</c:v>
                </c:pt>
                <c:pt idx="1385">
                  <c:v>2.38</c:v>
                </c:pt>
                <c:pt idx="1386">
                  <c:v>2.38</c:v>
                </c:pt>
                <c:pt idx="1387">
                  <c:v>2.38</c:v>
                </c:pt>
                <c:pt idx="1388">
                  <c:v>2.38</c:v>
                </c:pt>
                <c:pt idx="1389">
                  <c:v>2.38</c:v>
                </c:pt>
                <c:pt idx="1390">
                  <c:v>2.38</c:v>
                </c:pt>
                <c:pt idx="1391">
                  <c:v>2.38</c:v>
                </c:pt>
                <c:pt idx="1392">
                  <c:v>2.37</c:v>
                </c:pt>
                <c:pt idx="1393">
                  <c:v>2.37</c:v>
                </c:pt>
                <c:pt idx="1394">
                  <c:v>2.37</c:v>
                </c:pt>
                <c:pt idx="1395">
                  <c:v>2.37</c:v>
                </c:pt>
                <c:pt idx="1396">
                  <c:v>2.37</c:v>
                </c:pt>
                <c:pt idx="1397">
                  <c:v>2.37</c:v>
                </c:pt>
                <c:pt idx="1398">
                  <c:v>2.37</c:v>
                </c:pt>
                <c:pt idx="1399">
                  <c:v>2.37</c:v>
                </c:pt>
                <c:pt idx="1400">
                  <c:v>2.37</c:v>
                </c:pt>
                <c:pt idx="1401">
                  <c:v>2.37</c:v>
                </c:pt>
                <c:pt idx="1402">
                  <c:v>2.37</c:v>
                </c:pt>
                <c:pt idx="1403">
                  <c:v>2.37</c:v>
                </c:pt>
                <c:pt idx="1404">
                  <c:v>2.37</c:v>
                </c:pt>
                <c:pt idx="1405">
                  <c:v>2.37</c:v>
                </c:pt>
                <c:pt idx="1406">
                  <c:v>2.37</c:v>
                </c:pt>
                <c:pt idx="1407">
                  <c:v>2.37</c:v>
                </c:pt>
                <c:pt idx="1408">
                  <c:v>2.37</c:v>
                </c:pt>
                <c:pt idx="1409">
                  <c:v>2.37</c:v>
                </c:pt>
                <c:pt idx="1410">
                  <c:v>2.37</c:v>
                </c:pt>
                <c:pt idx="1411">
                  <c:v>2.37</c:v>
                </c:pt>
                <c:pt idx="1412">
                  <c:v>2.37</c:v>
                </c:pt>
                <c:pt idx="1413">
                  <c:v>2.37</c:v>
                </c:pt>
                <c:pt idx="1414">
                  <c:v>2.37</c:v>
                </c:pt>
                <c:pt idx="1415">
                  <c:v>2.37</c:v>
                </c:pt>
                <c:pt idx="1416">
                  <c:v>2.37</c:v>
                </c:pt>
                <c:pt idx="1417">
                  <c:v>2.37</c:v>
                </c:pt>
                <c:pt idx="1418">
                  <c:v>2.37</c:v>
                </c:pt>
                <c:pt idx="1419">
                  <c:v>2.37</c:v>
                </c:pt>
                <c:pt idx="1420">
                  <c:v>2.37</c:v>
                </c:pt>
                <c:pt idx="1421">
                  <c:v>2.37</c:v>
                </c:pt>
                <c:pt idx="1422">
                  <c:v>2.37</c:v>
                </c:pt>
                <c:pt idx="1423">
                  <c:v>2.37</c:v>
                </c:pt>
                <c:pt idx="1424">
                  <c:v>2.37</c:v>
                </c:pt>
                <c:pt idx="1425">
                  <c:v>2.37</c:v>
                </c:pt>
                <c:pt idx="1426">
                  <c:v>2.37</c:v>
                </c:pt>
                <c:pt idx="1427">
                  <c:v>2.36</c:v>
                </c:pt>
                <c:pt idx="1428">
                  <c:v>2.36</c:v>
                </c:pt>
                <c:pt idx="1429">
                  <c:v>2.36</c:v>
                </c:pt>
                <c:pt idx="1430">
                  <c:v>2.36</c:v>
                </c:pt>
                <c:pt idx="1431">
                  <c:v>2.36</c:v>
                </c:pt>
                <c:pt idx="1432">
                  <c:v>2.36</c:v>
                </c:pt>
                <c:pt idx="1433">
                  <c:v>2.36</c:v>
                </c:pt>
                <c:pt idx="1434">
                  <c:v>2.36</c:v>
                </c:pt>
                <c:pt idx="1435">
                  <c:v>2.36</c:v>
                </c:pt>
                <c:pt idx="1436">
                  <c:v>2.36</c:v>
                </c:pt>
                <c:pt idx="1437">
                  <c:v>2.36</c:v>
                </c:pt>
                <c:pt idx="1438">
                  <c:v>2.36</c:v>
                </c:pt>
                <c:pt idx="1439">
                  <c:v>2.36</c:v>
                </c:pt>
                <c:pt idx="1440">
                  <c:v>2.36</c:v>
                </c:pt>
                <c:pt idx="1441">
                  <c:v>2.36</c:v>
                </c:pt>
                <c:pt idx="1442">
                  <c:v>2.36</c:v>
                </c:pt>
                <c:pt idx="1443">
                  <c:v>2.36</c:v>
                </c:pt>
                <c:pt idx="1444">
                  <c:v>2.36</c:v>
                </c:pt>
                <c:pt idx="1445">
                  <c:v>2.36</c:v>
                </c:pt>
                <c:pt idx="1446">
                  <c:v>2.36</c:v>
                </c:pt>
                <c:pt idx="1447">
                  <c:v>2.35</c:v>
                </c:pt>
                <c:pt idx="1448">
                  <c:v>2.35</c:v>
                </c:pt>
                <c:pt idx="1449">
                  <c:v>2.35</c:v>
                </c:pt>
                <c:pt idx="1450">
                  <c:v>2.35</c:v>
                </c:pt>
                <c:pt idx="1451">
                  <c:v>2.35</c:v>
                </c:pt>
                <c:pt idx="1452">
                  <c:v>2.35</c:v>
                </c:pt>
                <c:pt idx="1453">
                  <c:v>2.35</c:v>
                </c:pt>
                <c:pt idx="1454">
                  <c:v>2.35</c:v>
                </c:pt>
                <c:pt idx="1455">
                  <c:v>2.35</c:v>
                </c:pt>
                <c:pt idx="1456">
                  <c:v>2.35</c:v>
                </c:pt>
                <c:pt idx="1457">
                  <c:v>2.35</c:v>
                </c:pt>
                <c:pt idx="1458">
                  <c:v>2.35</c:v>
                </c:pt>
                <c:pt idx="1459">
                  <c:v>2.35</c:v>
                </c:pt>
                <c:pt idx="1460">
                  <c:v>2.35</c:v>
                </c:pt>
                <c:pt idx="1461">
                  <c:v>2.35</c:v>
                </c:pt>
                <c:pt idx="1462">
                  <c:v>2.35</c:v>
                </c:pt>
                <c:pt idx="1463">
                  <c:v>2.35</c:v>
                </c:pt>
                <c:pt idx="1464">
                  <c:v>2.35</c:v>
                </c:pt>
                <c:pt idx="1465">
                  <c:v>2.35</c:v>
                </c:pt>
                <c:pt idx="1466">
                  <c:v>2.35</c:v>
                </c:pt>
                <c:pt idx="1467">
                  <c:v>2.37</c:v>
                </c:pt>
                <c:pt idx="1468">
                  <c:v>2.37</c:v>
                </c:pt>
                <c:pt idx="1469">
                  <c:v>2.37</c:v>
                </c:pt>
                <c:pt idx="1470">
                  <c:v>2.37</c:v>
                </c:pt>
                <c:pt idx="1471">
                  <c:v>2.37</c:v>
                </c:pt>
                <c:pt idx="1472">
                  <c:v>2.39</c:v>
                </c:pt>
                <c:pt idx="1473">
                  <c:v>2.39</c:v>
                </c:pt>
                <c:pt idx="1474">
                  <c:v>2.39</c:v>
                </c:pt>
                <c:pt idx="1475">
                  <c:v>2.39</c:v>
                </c:pt>
                <c:pt idx="1476">
                  <c:v>2.39</c:v>
                </c:pt>
                <c:pt idx="1477">
                  <c:v>2.4</c:v>
                </c:pt>
                <c:pt idx="1478">
                  <c:v>2.4</c:v>
                </c:pt>
                <c:pt idx="1479">
                  <c:v>2.4</c:v>
                </c:pt>
                <c:pt idx="1480">
                  <c:v>2.4</c:v>
                </c:pt>
                <c:pt idx="1481">
                  <c:v>2.4500000000000002</c:v>
                </c:pt>
                <c:pt idx="1482">
                  <c:v>2.4500000000000002</c:v>
                </c:pt>
                <c:pt idx="1483">
                  <c:v>2.4500000000000002</c:v>
                </c:pt>
                <c:pt idx="1484">
                  <c:v>2.4500000000000002</c:v>
                </c:pt>
                <c:pt idx="1485">
                  <c:v>2.4500000000000002</c:v>
                </c:pt>
                <c:pt idx="1486">
                  <c:v>2.46</c:v>
                </c:pt>
                <c:pt idx="1487">
                  <c:v>2.46</c:v>
                </c:pt>
                <c:pt idx="1488">
                  <c:v>2.46</c:v>
                </c:pt>
                <c:pt idx="1489">
                  <c:v>2.46</c:v>
                </c:pt>
                <c:pt idx="1490">
                  <c:v>2.46</c:v>
                </c:pt>
                <c:pt idx="1491">
                  <c:v>2.4500000000000002</c:v>
                </c:pt>
                <c:pt idx="1492">
                  <c:v>2.4500000000000002</c:v>
                </c:pt>
                <c:pt idx="1493">
                  <c:v>2.4500000000000002</c:v>
                </c:pt>
                <c:pt idx="1494">
                  <c:v>2.4500000000000002</c:v>
                </c:pt>
                <c:pt idx="1495">
                  <c:v>2.4500000000000002</c:v>
                </c:pt>
                <c:pt idx="1496">
                  <c:v>2.4300000000000002</c:v>
                </c:pt>
                <c:pt idx="1497">
                  <c:v>2.4300000000000002</c:v>
                </c:pt>
                <c:pt idx="1498">
                  <c:v>2.4300000000000002</c:v>
                </c:pt>
                <c:pt idx="1499">
                  <c:v>2.4300000000000002</c:v>
                </c:pt>
                <c:pt idx="1500">
                  <c:v>2.4300000000000002</c:v>
                </c:pt>
                <c:pt idx="1501">
                  <c:v>2.4</c:v>
                </c:pt>
                <c:pt idx="1502">
                  <c:v>2.4</c:v>
                </c:pt>
                <c:pt idx="1503">
                  <c:v>2.4</c:v>
                </c:pt>
                <c:pt idx="1504">
                  <c:v>2.4</c:v>
                </c:pt>
                <c:pt idx="1505">
                  <c:v>2.4</c:v>
                </c:pt>
                <c:pt idx="1506">
                  <c:v>2.4</c:v>
                </c:pt>
                <c:pt idx="1507">
                  <c:v>2.4</c:v>
                </c:pt>
                <c:pt idx="1508">
                  <c:v>2.4</c:v>
                </c:pt>
                <c:pt idx="1509">
                  <c:v>2.4</c:v>
                </c:pt>
                <c:pt idx="1510">
                  <c:v>2.4</c:v>
                </c:pt>
                <c:pt idx="1511">
                  <c:v>2.39</c:v>
                </c:pt>
                <c:pt idx="1512">
                  <c:v>2.39</c:v>
                </c:pt>
                <c:pt idx="1513">
                  <c:v>2.39</c:v>
                </c:pt>
                <c:pt idx="1514">
                  <c:v>2.39</c:v>
                </c:pt>
                <c:pt idx="1515">
                  <c:v>2.38</c:v>
                </c:pt>
                <c:pt idx="1516">
                  <c:v>2.38</c:v>
                </c:pt>
                <c:pt idx="1517">
                  <c:v>2.38</c:v>
                </c:pt>
                <c:pt idx="1518">
                  <c:v>2.37</c:v>
                </c:pt>
                <c:pt idx="1519">
                  <c:v>2.37</c:v>
                </c:pt>
                <c:pt idx="1520">
                  <c:v>2.37</c:v>
                </c:pt>
                <c:pt idx="1521">
                  <c:v>2.37</c:v>
                </c:pt>
                <c:pt idx="1522">
                  <c:v>2.37</c:v>
                </c:pt>
                <c:pt idx="1523">
                  <c:v>2.34</c:v>
                </c:pt>
                <c:pt idx="1524">
                  <c:v>2.34</c:v>
                </c:pt>
                <c:pt idx="1525">
                  <c:v>2.34</c:v>
                </c:pt>
                <c:pt idx="1526">
                  <c:v>2.34</c:v>
                </c:pt>
                <c:pt idx="1527">
                  <c:v>2.34</c:v>
                </c:pt>
                <c:pt idx="1528">
                  <c:v>2.34</c:v>
                </c:pt>
                <c:pt idx="1529">
                  <c:v>2.34</c:v>
                </c:pt>
                <c:pt idx="1530">
                  <c:v>2.34</c:v>
                </c:pt>
                <c:pt idx="1531">
                  <c:v>2.34</c:v>
                </c:pt>
                <c:pt idx="1532">
                  <c:v>2.34</c:v>
                </c:pt>
                <c:pt idx="1533">
                  <c:v>2.2799999999999998</c:v>
                </c:pt>
                <c:pt idx="1534">
                  <c:v>2.2799999999999998</c:v>
                </c:pt>
                <c:pt idx="1535">
                  <c:v>2.2799999999999998</c:v>
                </c:pt>
                <c:pt idx="1536">
                  <c:v>2.2799999999999998</c:v>
                </c:pt>
                <c:pt idx="1537">
                  <c:v>2.2799999999999998</c:v>
                </c:pt>
                <c:pt idx="1538">
                  <c:v>2.19</c:v>
                </c:pt>
                <c:pt idx="1539">
                  <c:v>2.19</c:v>
                </c:pt>
                <c:pt idx="1540">
                  <c:v>2.19</c:v>
                </c:pt>
                <c:pt idx="1541">
                  <c:v>2.19</c:v>
                </c:pt>
                <c:pt idx="1542">
                  <c:v>2.19</c:v>
                </c:pt>
                <c:pt idx="1543">
                  <c:v>2.09</c:v>
                </c:pt>
                <c:pt idx="1544">
                  <c:v>2.09</c:v>
                </c:pt>
                <c:pt idx="1545">
                  <c:v>2.09</c:v>
                </c:pt>
                <c:pt idx="1546">
                  <c:v>2.09</c:v>
                </c:pt>
                <c:pt idx="1547">
                  <c:v>2.09</c:v>
                </c:pt>
                <c:pt idx="1548">
                  <c:v>2.09</c:v>
                </c:pt>
                <c:pt idx="1549">
                  <c:v>2.09</c:v>
                </c:pt>
                <c:pt idx="1550">
                  <c:v>2.09</c:v>
                </c:pt>
                <c:pt idx="1551">
                  <c:v>2.09</c:v>
                </c:pt>
                <c:pt idx="1552">
                  <c:v>2.0699999999999998</c:v>
                </c:pt>
                <c:pt idx="1553">
                  <c:v>2.0699999999999998</c:v>
                </c:pt>
                <c:pt idx="1554">
                  <c:v>2.0699999999999998</c:v>
                </c:pt>
                <c:pt idx="1555">
                  <c:v>2.0699999999999998</c:v>
                </c:pt>
                <c:pt idx="1556">
                  <c:v>2.0699999999999998</c:v>
                </c:pt>
                <c:pt idx="1557">
                  <c:v>2.0299999999999998</c:v>
                </c:pt>
                <c:pt idx="1558">
                  <c:v>2.0299999999999998</c:v>
                </c:pt>
                <c:pt idx="1559">
                  <c:v>2.0299999999999998</c:v>
                </c:pt>
                <c:pt idx="1560">
                  <c:v>2.0299999999999998</c:v>
                </c:pt>
                <c:pt idx="1561">
                  <c:v>2.0299999999999998</c:v>
                </c:pt>
                <c:pt idx="1562">
                  <c:v>1.98</c:v>
                </c:pt>
                <c:pt idx="1563">
                  <c:v>1.98</c:v>
                </c:pt>
                <c:pt idx="1564">
                  <c:v>1.98</c:v>
                </c:pt>
                <c:pt idx="1565">
                  <c:v>1.98</c:v>
                </c:pt>
                <c:pt idx="1566">
                  <c:v>1.98</c:v>
                </c:pt>
                <c:pt idx="1567">
                  <c:v>1.92</c:v>
                </c:pt>
                <c:pt idx="1568">
                  <c:v>1.92</c:v>
                </c:pt>
                <c:pt idx="1569">
                  <c:v>1.92</c:v>
                </c:pt>
                <c:pt idx="1570">
                  <c:v>1.92</c:v>
                </c:pt>
                <c:pt idx="1571">
                  <c:v>1.92</c:v>
                </c:pt>
                <c:pt idx="1572">
                  <c:v>1.93</c:v>
                </c:pt>
                <c:pt idx="1573">
                  <c:v>1.93</c:v>
                </c:pt>
                <c:pt idx="1574">
                  <c:v>1.93</c:v>
                </c:pt>
                <c:pt idx="1575">
                  <c:v>1.93</c:v>
                </c:pt>
                <c:pt idx="1576">
                  <c:v>1.93</c:v>
                </c:pt>
                <c:pt idx="1577">
                  <c:v>1.9</c:v>
                </c:pt>
                <c:pt idx="1578">
                  <c:v>1.9</c:v>
                </c:pt>
                <c:pt idx="1579">
                  <c:v>1.9</c:v>
                </c:pt>
                <c:pt idx="1580">
                  <c:v>1.9</c:v>
                </c:pt>
                <c:pt idx="1581">
                  <c:v>1.9</c:v>
                </c:pt>
                <c:pt idx="1582">
                  <c:v>1.88</c:v>
                </c:pt>
                <c:pt idx="1583">
                  <c:v>1.88</c:v>
                </c:pt>
                <c:pt idx="1584">
                  <c:v>1.88</c:v>
                </c:pt>
                <c:pt idx="1585">
                  <c:v>1.88</c:v>
                </c:pt>
                <c:pt idx="1586">
                  <c:v>1.88</c:v>
                </c:pt>
                <c:pt idx="1587">
                  <c:v>1.88</c:v>
                </c:pt>
                <c:pt idx="1588">
                  <c:v>1.84</c:v>
                </c:pt>
                <c:pt idx="1589">
                  <c:v>1.84</c:v>
                </c:pt>
                <c:pt idx="1590">
                  <c:v>1.84</c:v>
                </c:pt>
                <c:pt idx="1591">
                  <c:v>1.84</c:v>
                </c:pt>
                <c:pt idx="1592">
                  <c:v>1.83</c:v>
                </c:pt>
                <c:pt idx="1593">
                  <c:v>1.83</c:v>
                </c:pt>
                <c:pt idx="1594">
                  <c:v>1.83</c:v>
                </c:pt>
                <c:pt idx="1595">
                  <c:v>1.82</c:v>
                </c:pt>
                <c:pt idx="1596">
                  <c:v>1.82</c:v>
                </c:pt>
                <c:pt idx="1597">
                  <c:v>1.82</c:v>
                </c:pt>
                <c:pt idx="1598">
                  <c:v>1.81</c:v>
                </c:pt>
                <c:pt idx="1599">
                  <c:v>1.81</c:v>
                </c:pt>
                <c:pt idx="1600">
                  <c:v>1.81</c:v>
                </c:pt>
                <c:pt idx="1601">
                  <c:v>1.81</c:v>
                </c:pt>
                <c:pt idx="1602">
                  <c:v>1.81</c:v>
                </c:pt>
                <c:pt idx="1603">
                  <c:v>1.79</c:v>
                </c:pt>
                <c:pt idx="1604">
                  <c:v>1.79</c:v>
                </c:pt>
                <c:pt idx="1605">
                  <c:v>1.79</c:v>
                </c:pt>
                <c:pt idx="1606">
                  <c:v>1.79</c:v>
                </c:pt>
                <c:pt idx="1607">
                  <c:v>1.79</c:v>
                </c:pt>
                <c:pt idx="1608">
                  <c:v>1.79</c:v>
                </c:pt>
                <c:pt idx="1609">
                  <c:v>1.79</c:v>
                </c:pt>
                <c:pt idx="1610">
                  <c:v>1.79</c:v>
                </c:pt>
                <c:pt idx="1611">
                  <c:v>1.79</c:v>
                </c:pt>
                <c:pt idx="1612">
                  <c:v>1.79</c:v>
                </c:pt>
                <c:pt idx="1613">
                  <c:v>1.79</c:v>
                </c:pt>
                <c:pt idx="1614">
                  <c:v>1.79</c:v>
                </c:pt>
                <c:pt idx="1615">
                  <c:v>1.79</c:v>
                </c:pt>
                <c:pt idx="1616">
                  <c:v>1.79</c:v>
                </c:pt>
                <c:pt idx="1617">
                  <c:v>1.79</c:v>
                </c:pt>
                <c:pt idx="1618">
                  <c:v>1.78</c:v>
                </c:pt>
                <c:pt idx="1619">
                  <c:v>1.78</c:v>
                </c:pt>
                <c:pt idx="1620">
                  <c:v>1.78</c:v>
                </c:pt>
                <c:pt idx="1621">
                  <c:v>1.78</c:v>
                </c:pt>
                <c:pt idx="1622">
                  <c:v>1.78</c:v>
                </c:pt>
                <c:pt idx="1623">
                  <c:v>1.77</c:v>
                </c:pt>
                <c:pt idx="1624">
                  <c:v>1.77</c:v>
                </c:pt>
                <c:pt idx="1625">
                  <c:v>1.77</c:v>
                </c:pt>
                <c:pt idx="1626">
                  <c:v>1.77</c:v>
                </c:pt>
                <c:pt idx="1627">
                  <c:v>1.77</c:v>
                </c:pt>
                <c:pt idx="1628">
                  <c:v>1.77</c:v>
                </c:pt>
                <c:pt idx="1629">
                  <c:v>1.77</c:v>
                </c:pt>
                <c:pt idx="1630">
                  <c:v>1.77</c:v>
                </c:pt>
                <c:pt idx="1631">
                  <c:v>1.77</c:v>
                </c:pt>
                <c:pt idx="1632">
                  <c:v>1.77</c:v>
                </c:pt>
                <c:pt idx="1633">
                  <c:v>1.76</c:v>
                </c:pt>
                <c:pt idx="1634">
                  <c:v>1.76</c:v>
                </c:pt>
                <c:pt idx="1635">
                  <c:v>1.76</c:v>
                </c:pt>
                <c:pt idx="1636">
                  <c:v>1.76</c:v>
                </c:pt>
                <c:pt idx="1637">
                  <c:v>1.76</c:v>
                </c:pt>
                <c:pt idx="1638">
                  <c:v>1.76</c:v>
                </c:pt>
                <c:pt idx="1639">
                  <c:v>1.76</c:v>
                </c:pt>
                <c:pt idx="1640">
                  <c:v>1.76</c:v>
                </c:pt>
                <c:pt idx="1641">
                  <c:v>1.76</c:v>
                </c:pt>
                <c:pt idx="1642">
                  <c:v>1.76</c:v>
                </c:pt>
                <c:pt idx="1643">
                  <c:v>1.75</c:v>
                </c:pt>
                <c:pt idx="1644">
                  <c:v>1.75</c:v>
                </c:pt>
                <c:pt idx="1645">
                  <c:v>1.75</c:v>
                </c:pt>
                <c:pt idx="1646">
                  <c:v>1.75</c:v>
                </c:pt>
                <c:pt idx="1647">
                  <c:v>1.75</c:v>
                </c:pt>
                <c:pt idx="1648">
                  <c:v>1.62</c:v>
                </c:pt>
                <c:pt idx="1649">
                  <c:v>1.62</c:v>
                </c:pt>
                <c:pt idx="1650">
                  <c:v>1.62</c:v>
                </c:pt>
                <c:pt idx="1651">
                  <c:v>1.62</c:v>
                </c:pt>
                <c:pt idx="1652">
                  <c:v>1.62</c:v>
                </c:pt>
                <c:pt idx="1653">
                  <c:v>1.62</c:v>
                </c:pt>
                <c:pt idx="1654">
                  <c:v>1.62</c:v>
                </c:pt>
                <c:pt idx="1655">
                  <c:v>1.62</c:v>
                </c:pt>
                <c:pt idx="1656">
                  <c:v>1.62</c:v>
                </c:pt>
                <c:pt idx="1657">
                  <c:v>1.62</c:v>
                </c:pt>
                <c:pt idx="1658">
                  <c:v>1.6</c:v>
                </c:pt>
                <c:pt idx="1659">
                  <c:v>1.6</c:v>
                </c:pt>
                <c:pt idx="1660">
                  <c:v>1.6</c:v>
                </c:pt>
                <c:pt idx="1661">
                  <c:v>1.6</c:v>
                </c:pt>
                <c:pt idx="1662">
                  <c:v>1.6</c:v>
                </c:pt>
                <c:pt idx="1663">
                  <c:v>1.54</c:v>
                </c:pt>
                <c:pt idx="1664">
                  <c:v>1.54</c:v>
                </c:pt>
                <c:pt idx="1665">
                  <c:v>1.54</c:v>
                </c:pt>
                <c:pt idx="1666">
                  <c:v>1.54</c:v>
                </c:pt>
                <c:pt idx="1667">
                  <c:v>1.54</c:v>
                </c:pt>
                <c:pt idx="1668">
                  <c:v>1.28</c:v>
                </c:pt>
                <c:pt idx="1669">
                  <c:v>1.28</c:v>
                </c:pt>
                <c:pt idx="1670">
                  <c:v>1.28</c:v>
                </c:pt>
                <c:pt idx="1671">
                  <c:v>1.28</c:v>
                </c:pt>
                <c:pt idx="1672">
                  <c:v>1.28</c:v>
                </c:pt>
                <c:pt idx="1673">
                  <c:v>1.29</c:v>
                </c:pt>
                <c:pt idx="1674">
                  <c:v>1.29</c:v>
                </c:pt>
                <c:pt idx="1675">
                  <c:v>1.29</c:v>
                </c:pt>
                <c:pt idx="1676">
                  <c:v>1.29</c:v>
                </c:pt>
                <c:pt idx="1677">
                  <c:v>1.29</c:v>
                </c:pt>
                <c:pt idx="1678">
                  <c:v>1.28</c:v>
                </c:pt>
                <c:pt idx="1679">
                  <c:v>1.28</c:v>
                </c:pt>
                <c:pt idx="1680">
                  <c:v>1.28</c:v>
                </c:pt>
                <c:pt idx="1681">
                  <c:v>1.28</c:v>
                </c:pt>
                <c:pt idx="1682">
                  <c:v>1.28</c:v>
                </c:pt>
                <c:pt idx="1683">
                  <c:v>1.27</c:v>
                </c:pt>
                <c:pt idx="1684">
                  <c:v>1.27</c:v>
                </c:pt>
                <c:pt idx="1685">
                  <c:v>1.27</c:v>
                </c:pt>
                <c:pt idx="1686">
                  <c:v>1.27</c:v>
                </c:pt>
                <c:pt idx="1687">
                  <c:v>1.27</c:v>
                </c:pt>
                <c:pt idx="1688">
                  <c:v>1.27</c:v>
                </c:pt>
                <c:pt idx="1689">
                  <c:v>1.27</c:v>
                </c:pt>
                <c:pt idx="1690">
                  <c:v>1.27</c:v>
                </c:pt>
                <c:pt idx="1691">
                  <c:v>1.27</c:v>
                </c:pt>
                <c:pt idx="1692">
                  <c:v>1.27</c:v>
                </c:pt>
                <c:pt idx="1693">
                  <c:v>1.27</c:v>
                </c:pt>
                <c:pt idx="1694">
                  <c:v>1.27</c:v>
                </c:pt>
                <c:pt idx="1695">
                  <c:v>1.27</c:v>
                </c:pt>
                <c:pt idx="1696">
                  <c:v>1.27</c:v>
                </c:pt>
                <c:pt idx="1697">
                  <c:v>1.27</c:v>
                </c:pt>
                <c:pt idx="1698">
                  <c:v>1.27</c:v>
                </c:pt>
                <c:pt idx="1699">
                  <c:v>1.27</c:v>
                </c:pt>
                <c:pt idx="1700">
                  <c:v>1.27</c:v>
                </c:pt>
                <c:pt idx="1701">
                  <c:v>1.27</c:v>
                </c:pt>
                <c:pt idx="1702">
                  <c:v>1.27</c:v>
                </c:pt>
                <c:pt idx="1703">
                  <c:v>1.27</c:v>
                </c:pt>
                <c:pt idx="1704">
                  <c:v>1.26</c:v>
                </c:pt>
                <c:pt idx="1705">
                  <c:v>1.26</c:v>
                </c:pt>
                <c:pt idx="1706">
                  <c:v>1.26</c:v>
                </c:pt>
                <c:pt idx="1707">
                  <c:v>1.26</c:v>
                </c:pt>
                <c:pt idx="1708">
                  <c:v>1.26</c:v>
                </c:pt>
                <c:pt idx="1709">
                  <c:v>1.26</c:v>
                </c:pt>
                <c:pt idx="1710">
                  <c:v>1.26</c:v>
                </c:pt>
                <c:pt idx="1711">
                  <c:v>1.26</c:v>
                </c:pt>
                <c:pt idx="1712">
                  <c:v>1.26</c:v>
                </c:pt>
                <c:pt idx="1713">
                  <c:v>1.26</c:v>
                </c:pt>
                <c:pt idx="1714">
                  <c:v>1.26</c:v>
                </c:pt>
                <c:pt idx="1715">
                  <c:v>1.26</c:v>
                </c:pt>
                <c:pt idx="1716">
                  <c:v>1.26</c:v>
                </c:pt>
                <c:pt idx="1717">
                  <c:v>1.26</c:v>
                </c:pt>
                <c:pt idx="1718">
                  <c:v>1.26</c:v>
                </c:pt>
                <c:pt idx="1719">
                  <c:v>1.26</c:v>
                </c:pt>
                <c:pt idx="1720">
                  <c:v>1.26</c:v>
                </c:pt>
                <c:pt idx="1721">
                  <c:v>1.26</c:v>
                </c:pt>
                <c:pt idx="1722">
                  <c:v>1.26</c:v>
                </c:pt>
                <c:pt idx="1723">
                  <c:v>1.26</c:v>
                </c:pt>
                <c:pt idx="1724">
                  <c:v>1.26</c:v>
                </c:pt>
                <c:pt idx="1725">
                  <c:v>1.26</c:v>
                </c:pt>
                <c:pt idx="1726">
                  <c:v>1.26</c:v>
                </c:pt>
                <c:pt idx="1727">
                  <c:v>1.26</c:v>
                </c:pt>
                <c:pt idx="1728">
                  <c:v>1.26</c:v>
                </c:pt>
                <c:pt idx="1729">
                  <c:v>1.26</c:v>
                </c:pt>
                <c:pt idx="1730">
                  <c:v>1.26</c:v>
                </c:pt>
                <c:pt idx="1731">
                  <c:v>1.26</c:v>
                </c:pt>
                <c:pt idx="1732">
                  <c:v>1.04</c:v>
                </c:pt>
                <c:pt idx="1733">
                  <c:v>1.04</c:v>
                </c:pt>
                <c:pt idx="1734">
                  <c:v>1.04</c:v>
                </c:pt>
                <c:pt idx="1735">
                  <c:v>1.04</c:v>
                </c:pt>
                <c:pt idx="1736">
                  <c:v>1.04</c:v>
                </c:pt>
                <c:pt idx="1737">
                  <c:v>1.04</c:v>
                </c:pt>
                <c:pt idx="1738">
                  <c:v>1.04</c:v>
                </c:pt>
                <c:pt idx="1739">
                  <c:v>1.04</c:v>
                </c:pt>
                <c:pt idx="1740">
                  <c:v>1.04</c:v>
                </c:pt>
                <c:pt idx="1741">
                  <c:v>1.04</c:v>
                </c:pt>
                <c:pt idx="1742">
                  <c:v>1.03</c:v>
                </c:pt>
                <c:pt idx="1743">
                  <c:v>1.03</c:v>
                </c:pt>
                <c:pt idx="1744">
                  <c:v>1.03</c:v>
                </c:pt>
                <c:pt idx="1745">
                  <c:v>1.03</c:v>
                </c:pt>
                <c:pt idx="1746">
                  <c:v>1.03</c:v>
                </c:pt>
                <c:pt idx="1747">
                  <c:v>1.02</c:v>
                </c:pt>
                <c:pt idx="1748">
                  <c:v>1.02</c:v>
                </c:pt>
                <c:pt idx="1749">
                  <c:v>1.02</c:v>
                </c:pt>
                <c:pt idx="1750">
                  <c:v>1.02</c:v>
                </c:pt>
                <c:pt idx="1751">
                  <c:v>1.02</c:v>
                </c:pt>
                <c:pt idx="1752">
                  <c:v>1.02</c:v>
                </c:pt>
                <c:pt idx="1753">
                  <c:v>1.02</c:v>
                </c:pt>
                <c:pt idx="1754">
                  <c:v>1.02</c:v>
                </c:pt>
                <c:pt idx="1755">
                  <c:v>1.02</c:v>
                </c:pt>
                <c:pt idx="1756">
                  <c:v>1.02</c:v>
                </c:pt>
                <c:pt idx="1757">
                  <c:v>1.02</c:v>
                </c:pt>
                <c:pt idx="1758">
                  <c:v>1.02</c:v>
                </c:pt>
                <c:pt idx="1759">
                  <c:v>1.02</c:v>
                </c:pt>
                <c:pt idx="1760">
                  <c:v>1.02</c:v>
                </c:pt>
                <c:pt idx="1761">
                  <c:v>1.02</c:v>
                </c:pt>
                <c:pt idx="1762">
                  <c:v>1.02</c:v>
                </c:pt>
                <c:pt idx="1763">
                  <c:v>1.01</c:v>
                </c:pt>
                <c:pt idx="1764">
                  <c:v>1.01</c:v>
                </c:pt>
                <c:pt idx="1765">
                  <c:v>1.01</c:v>
                </c:pt>
                <c:pt idx="1766">
                  <c:v>1.02</c:v>
                </c:pt>
                <c:pt idx="1767">
                  <c:v>1.02</c:v>
                </c:pt>
                <c:pt idx="1768">
                  <c:v>1.02</c:v>
                </c:pt>
                <c:pt idx="1769">
                  <c:v>1.01</c:v>
                </c:pt>
                <c:pt idx="1770">
                  <c:v>1.01</c:v>
                </c:pt>
                <c:pt idx="1771">
                  <c:v>1.01</c:v>
                </c:pt>
                <c:pt idx="1772">
                  <c:v>1.01</c:v>
                </c:pt>
                <c:pt idx="1773">
                  <c:v>1.01</c:v>
                </c:pt>
                <c:pt idx="1774">
                  <c:v>1.01</c:v>
                </c:pt>
                <c:pt idx="1775">
                  <c:v>1.01</c:v>
                </c:pt>
                <c:pt idx="1776">
                  <c:v>1.01</c:v>
                </c:pt>
                <c:pt idx="1777">
                  <c:v>1.01</c:v>
                </c:pt>
                <c:pt idx="1778">
                  <c:v>1.01</c:v>
                </c:pt>
                <c:pt idx="1779">
                  <c:v>1.01</c:v>
                </c:pt>
                <c:pt idx="1780">
                  <c:v>1.01</c:v>
                </c:pt>
                <c:pt idx="1781">
                  <c:v>1.01</c:v>
                </c:pt>
                <c:pt idx="1782">
                  <c:v>1.01</c:v>
                </c:pt>
                <c:pt idx="1783">
                  <c:v>1.01</c:v>
                </c:pt>
                <c:pt idx="1784">
                  <c:v>1.01</c:v>
                </c:pt>
                <c:pt idx="1785">
                  <c:v>1.01</c:v>
                </c:pt>
                <c:pt idx="1786">
                  <c:v>1.01</c:v>
                </c:pt>
                <c:pt idx="1787">
                  <c:v>1.01</c:v>
                </c:pt>
                <c:pt idx="1788">
                  <c:v>1.01</c:v>
                </c:pt>
                <c:pt idx="1789">
                  <c:v>1.01</c:v>
                </c:pt>
                <c:pt idx="1790">
                  <c:v>1.01</c:v>
                </c:pt>
                <c:pt idx="1791">
                  <c:v>1.01</c:v>
                </c:pt>
                <c:pt idx="1792">
                  <c:v>1.01</c:v>
                </c:pt>
                <c:pt idx="1793">
                  <c:v>1.01</c:v>
                </c:pt>
                <c:pt idx="1794">
                  <c:v>1.01</c:v>
                </c:pt>
                <c:pt idx="1795">
                  <c:v>1.01</c:v>
                </c:pt>
                <c:pt idx="1796">
                  <c:v>1.01</c:v>
                </c:pt>
                <c:pt idx="1797">
                  <c:v>1.01</c:v>
                </c:pt>
                <c:pt idx="1798">
                  <c:v>1.01</c:v>
                </c:pt>
                <c:pt idx="1799">
                  <c:v>1.01</c:v>
                </c:pt>
                <c:pt idx="1800">
                  <c:v>1.01</c:v>
                </c:pt>
                <c:pt idx="1801">
                  <c:v>1.01</c:v>
                </c:pt>
                <c:pt idx="1802">
                  <c:v>1.01</c:v>
                </c:pt>
                <c:pt idx="1803">
                  <c:v>1.01</c:v>
                </c:pt>
                <c:pt idx="1804">
                  <c:v>1.01</c:v>
                </c:pt>
                <c:pt idx="1805">
                  <c:v>1.01</c:v>
                </c:pt>
                <c:pt idx="1806">
                  <c:v>1.01</c:v>
                </c:pt>
                <c:pt idx="1807">
                  <c:v>1.01</c:v>
                </c:pt>
                <c:pt idx="1808">
                  <c:v>1.01</c:v>
                </c:pt>
                <c:pt idx="1809">
                  <c:v>1.01</c:v>
                </c:pt>
                <c:pt idx="1810">
                  <c:v>1.01</c:v>
                </c:pt>
                <c:pt idx="1811">
                  <c:v>1.01</c:v>
                </c:pt>
                <c:pt idx="1812">
                  <c:v>1.01</c:v>
                </c:pt>
                <c:pt idx="1813">
                  <c:v>1</c:v>
                </c:pt>
                <c:pt idx="1814">
                  <c:v>1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0.85</c:v>
                </c:pt>
                <c:pt idx="1819">
                  <c:v>0.85</c:v>
                </c:pt>
                <c:pt idx="1820">
                  <c:v>0.85</c:v>
                </c:pt>
                <c:pt idx="1821">
                  <c:v>0.85</c:v>
                </c:pt>
                <c:pt idx="1822">
                  <c:v>0.85</c:v>
                </c:pt>
                <c:pt idx="1823">
                  <c:v>0.75</c:v>
                </c:pt>
                <c:pt idx="1824">
                  <c:v>0.75</c:v>
                </c:pt>
                <c:pt idx="1825">
                  <c:v>0.75</c:v>
                </c:pt>
                <c:pt idx="1826">
                  <c:v>0.75</c:v>
                </c:pt>
                <c:pt idx="1827">
                  <c:v>0.75</c:v>
                </c:pt>
                <c:pt idx="1828">
                  <c:v>0.75</c:v>
                </c:pt>
                <c:pt idx="1829">
                  <c:v>0.75</c:v>
                </c:pt>
                <c:pt idx="1830">
                  <c:v>0.75</c:v>
                </c:pt>
                <c:pt idx="1831">
                  <c:v>0.75</c:v>
                </c:pt>
                <c:pt idx="1832">
                  <c:v>0.75</c:v>
                </c:pt>
                <c:pt idx="1833">
                  <c:v>0.75</c:v>
                </c:pt>
                <c:pt idx="1834">
                  <c:v>0.75</c:v>
                </c:pt>
                <c:pt idx="1835">
                  <c:v>0.75</c:v>
                </c:pt>
                <c:pt idx="1836">
                  <c:v>0.75</c:v>
                </c:pt>
                <c:pt idx="1837">
                  <c:v>0.7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49</c:v>
                </c:pt>
                <c:pt idx="1876">
                  <c:v>0.49</c:v>
                </c:pt>
                <c:pt idx="1877">
                  <c:v>0.49</c:v>
                </c:pt>
                <c:pt idx="1878">
                  <c:v>0.49</c:v>
                </c:pt>
                <c:pt idx="1879">
                  <c:v>0.49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4</c:v>
                </c:pt>
                <c:pt idx="1891">
                  <c:v>0.24</c:v>
                </c:pt>
                <c:pt idx="1892">
                  <c:v>0.24</c:v>
                </c:pt>
                <c:pt idx="1893">
                  <c:v>0.24</c:v>
                </c:pt>
                <c:pt idx="1894">
                  <c:v>0.24</c:v>
                </c:pt>
                <c:pt idx="1895">
                  <c:v>0.23</c:v>
                </c:pt>
                <c:pt idx="1896">
                  <c:v>0.23</c:v>
                </c:pt>
                <c:pt idx="1897">
                  <c:v>0.23</c:v>
                </c:pt>
                <c:pt idx="1898">
                  <c:v>0.23</c:v>
                </c:pt>
                <c:pt idx="1899">
                  <c:v>0.23</c:v>
                </c:pt>
                <c:pt idx="1900">
                  <c:v>0.23</c:v>
                </c:pt>
                <c:pt idx="1901">
                  <c:v>0.23</c:v>
                </c:pt>
                <c:pt idx="1902">
                  <c:v>0.23</c:v>
                </c:pt>
                <c:pt idx="1903">
                  <c:v>0.23</c:v>
                </c:pt>
                <c:pt idx="1904">
                  <c:v>0.23</c:v>
                </c:pt>
                <c:pt idx="1905">
                  <c:v>0.23</c:v>
                </c:pt>
                <c:pt idx="1906">
                  <c:v>0.23</c:v>
                </c:pt>
                <c:pt idx="1907">
                  <c:v>0.23</c:v>
                </c:pt>
                <c:pt idx="1908">
                  <c:v>0.23</c:v>
                </c:pt>
                <c:pt idx="1909">
                  <c:v>0.23</c:v>
                </c:pt>
                <c:pt idx="1910">
                  <c:v>0.23</c:v>
                </c:pt>
                <c:pt idx="1911">
                  <c:v>0.23</c:v>
                </c:pt>
                <c:pt idx="1912">
                  <c:v>0.23</c:v>
                </c:pt>
                <c:pt idx="1913">
                  <c:v>0.23</c:v>
                </c:pt>
                <c:pt idx="1914">
                  <c:v>0.23</c:v>
                </c:pt>
                <c:pt idx="1915">
                  <c:v>0.23</c:v>
                </c:pt>
                <c:pt idx="1916">
                  <c:v>0.23</c:v>
                </c:pt>
                <c:pt idx="1917">
                  <c:v>0.23</c:v>
                </c:pt>
                <c:pt idx="1918">
                  <c:v>0.23</c:v>
                </c:pt>
                <c:pt idx="1919">
                  <c:v>0.23</c:v>
                </c:pt>
                <c:pt idx="1920">
                  <c:v>0.23</c:v>
                </c:pt>
                <c:pt idx="1921">
                  <c:v>0.23</c:v>
                </c:pt>
                <c:pt idx="1922">
                  <c:v>0.23</c:v>
                </c:pt>
                <c:pt idx="1923">
                  <c:v>0.23</c:v>
                </c:pt>
                <c:pt idx="1924">
                  <c:v>0.23</c:v>
                </c:pt>
                <c:pt idx="1925">
                  <c:v>0.23</c:v>
                </c:pt>
                <c:pt idx="1926">
                  <c:v>0.23</c:v>
                </c:pt>
                <c:pt idx="1927">
                  <c:v>0.23</c:v>
                </c:pt>
                <c:pt idx="1928">
                  <c:v>0.23</c:v>
                </c:pt>
                <c:pt idx="1929">
                  <c:v>0.23</c:v>
                </c:pt>
                <c:pt idx="1930">
                  <c:v>0.23</c:v>
                </c:pt>
                <c:pt idx="1931">
                  <c:v>0.23</c:v>
                </c:pt>
                <c:pt idx="1932">
                  <c:v>0.23</c:v>
                </c:pt>
                <c:pt idx="1933">
                  <c:v>0.23</c:v>
                </c:pt>
                <c:pt idx="1934">
                  <c:v>0.23</c:v>
                </c:pt>
                <c:pt idx="1935">
                  <c:v>0.24</c:v>
                </c:pt>
                <c:pt idx="1936">
                  <c:v>0.24</c:v>
                </c:pt>
                <c:pt idx="1937">
                  <c:v>0.24</c:v>
                </c:pt>
                <c:pt idx="1938">
                  <c:v>0.24</c:v>
                </c:pt>
                <c:pt idx="1939">
                  <c:v>0.24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6</c:v>
                </c:pt>
                <c:pt idx="1951">
                  <c:v>0.26</c:v>
                </c:pt>
                <c:pt idx="1952">
                  <c:v>0.26</c:v>
                </c:pt>
                <c:pt idx="1953">
                  <c:v>0.26</c:v>
                </c:pt>
                <c:pt idx="1954">
                  <c:v>0.26</c:v>
                </c:pt>
                <c:pt idx="1955">
                  <c:v>0.26</c:v>
                </c:pt>
                <c:pt idx="1956">
                  <c:v>0.26</c:v>
                </c:pt>
                <c:pt idx="1957">
                  <c:v>0.26</c:v>
                </c:pt>
                <c:pt idx="1958">
                  <c:v>0.26</c:v>
                </c:pt>
                <c:pt idx="1959">
                  <c:v>0.26</c:v>
                </c:pt>
                <c:pt idx="1960">
                  <c:v>0.26</c:v>
                </c:pt>
                <c:pt idx="1961">
                  <c:v>0.26</c:v>
                </c:pt>
                <c:pt idx="1962">
                  <c:v>0.26</c:v>
                </c:pt>
                <c:pt idx="1963">
                  <c:v>0.26</c:v>
                </c:pt>
                <c:pt idx="1964">
                  <c:v>0.26</c:v>
                </c:pt>
                <c:pt idx="1965">
                  <c:v>0.26</c:v>
                </c:pt>
                <c:pt idx="1966">
                  <c:v>0.26</c:v>
                </c:pt>
                <c:pt idx="1967">
                  <c:v>0.26</c:v>
                </c:pt>
                <c:pt idx="1968">
                  <c:v>0.26</c:v>
                </c:pt>
                <c:pt idx="1969">
                  <c:v>0.26</c:v>
                </c:pt>
                <c:pt idx="1970">
                  <c:v>0.26</c:v>
                </c:pt>
                <c:pt idx="1971">
                  <c:v>0.26</c:v>
                </c:pt>
                <c:pt idx="1972">
                  <c:v>0.26</c:v>
                </c:pt>
                <c:pt idx="1973">
                  <c:v>0.26</c:v>
                </c:pt>
                <c:pt idx="1974">
                  <c:v>0.26</c:v>
                </c:pt>
                <c:pt idx="1975">
                  <c:v>0.26</c:v>
                </c:pt>
                <c:pt idx="1976">
                  <c:v>0.26</c:v>
                </c:pt>
                <c:pt idx="1977">
                  <c:v>0.26</c:v>
                </c:pt>
                <c:pt idx="1978">
                  <c:v>0.26</c:v>
                </c:pt>
                <c:pt idx="1979">
                  <c:v>0.26</c:v>
                </c:pt>
                <c:pt idx="1980">
                  <c:v>0.26</c:v>
                </c:pt>
                <c:pt idx="1981">
                  <c:v>0.26</c:v>
                </c:pt>
                <c:pt idx="1982">
                  <c:v>0.26</c:v>
                </c:pt>
                <c:pt idx="1983">
                  <c:v>0.26</c:v>
                </c:pt>
                <c:pt idx="1984">
                  <c:v>0.26</c:v>
                </c:pt>
                <c:pt idx="1985">
                  <c:v>0.26</c:v>
                </c:pt>
                <c:pt idx="1986">
                  <c:v>0.26</c:v>
                </c:pt>
                <c:pt idx="1987">
                  <c:v>0.26</c:v>
                </c:pt>
                <c:pt idx="1988">
                  <c:v>0.26</c:v>
                </c:pt>
                <c:pt idx="1989">
                  <c:v>0.26</c:v>
                </c:pt>
                <c:pt idx="1990">
                  <c:v>0.26</c:v>
                </c:pt>
                <c:pt idx="1991">
                  <c:v>0.26</c:v>
                </c:pt>
                <c:pt idx="1992">
                  <c:v>0.26</c:v>
                </c:pt>
                <c:pt idx="1993">
                  <c:v>0.26</c:v>
                </c:pt>
                <c:pt idx="1994">
                  <c:v>0.26</c:v>
                </c:pt>
                <c:pt idx="1995">
                  <c:v>0.26</c:v>
                </c:pt>
                <c:pt idx="1996">
                  <c:v>0.26</c:v>
                </c:pt>
                <c:pt idx="1997">
                  <c:v>0.26</c:v>
                </c:pt>
                <c:pt idx="1998">
                  <c:v>0.26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1</c:v>
                </c:pt>
                <c:pt idx="2010">
                  <c:v>0.1</c:v>
                </c:pt>
                <c:pt idx="2011">
                  <c:v>0.1</c:v>
                </c:pt>
                <c:pt idx="2012">
                  <c:v>0.1</c:v>
                </c:pt>
                <c:pt idx="2013">
                  <c:v>0.1</c:v>
                </c:pt>
                <c:pt idx="2014">
                  <c:v>0.1</c:v>
                </c:pt>
                <c:pt idx="2015">
                  <c:v>0.1</c:v>
                </c:pt>
                <c:pt idx="2016">
                  <c:v>0.1</c:v>
                </c:pt>
                <c:pt idx="2017">
                  <c:v>0.1</c:v>
                </c:pt>
                <c:pt idx="2018">
                  <c:v>0.1</c:v>
                </c:pt>
                <c:pt idx="2019">
                  <c:v>0.1</c:v>
                </c:pt>
                <c:pt idx="2020">
                  <c:v>0.1</c:v>
                </c:pt>
                <c:pt idx="2021">
                  <c:v>0.1</c:v>
                </c:pt>
                <c:pt idx="2022">
                  <c:v>0.1</c:v>
                </c:pt>
                <c:pt idx="2023">
                  <c:v>0.11</c:v>
                </c:pt>
                <c:pt idx="2024">
                  <c:v>0.11</c:v>
                </c:pt>
                <c:pt idx="2025">
                  <c:v>0.11</c:v>
                </c:pt>
                <c:pt idx="2026">
                  <c:v>0.11</c:v>
                </c:pt>
                <c:pt idx="2027">
                  <c:v>0.11</c:v>
                </c:pt>
                <c:pt idx="2028">
                  <c:v>0.11</c:v>
                </c:pt>
                <c:pt idx="2029">
                  <c:v>0.11</c:v>
                </c:pt>
                <c:pt idx="2030">
                  <c:v>0.11</c:v>
                </c:pt>
                <c:pt idx="2031">
                  <c:v>0.11</c:v>
                </c:pt>
                <c:pt idx="2032">
                  <c:v>0.11</c:v>
                </c:pt>
                <c:pt idx="2033">
                  <c:v>0.11</c:v>
                </c:pt>
                <c:pt idx="2034">
                  <c:v>0.11</c:v>
                </c:pt>
                <c:pt idx="2035">
                  <c:v>0.11</c:v>
                </c:pt>
                <c:pt idx="2036">
                  <c:v>0.11</c:v>
                </c:pt>
                <c:pt idx="2037">
                  <c:v>0.11</c:v>
                </c:pt>
                <c:pt idx="2038">
                  <c:v>0.11</c:v>
                </c:pt>
                <c:pt idx="2039">
                  <c:v>0.1</c:v>
                </c:pt>
                <c:pt idx="2040">
                  <c:v>0.1</c:v>
                </c:pt>
                <c:pt idx="2041">
                  <c:v>0.1</c:v>
                </c:pt>
                <c:pt idx="2042">
                  <c:v>0.1</c:v>
                </c:pt>
                <c:pt idx="2043">
                  <c:v>0.1</c:v>
                </c:pt>
                <c:pt idx="2044">
                  <c:v>0.1</c:v>
                </c:pt>
                <c:pt idx="2045">
                  <c:v>0.1</c:v>
                </c:pt>
                <c:pt idx="2046">
                  <c:v>0.1</c:v>
                </c:pt>
                <c:pt idx="2047">
                  <c:v>0.1</c:v>
                </c:pt>
                <c:pt idx="2048">
                  <c:v>0.1</c:v>
                </c:pt>
                <c:pt idx="2049">
                  <c:v>0.1</c:v>
                </c:pt>
                <c:pt idx="2050">
                  <c:v>0.1</c:v>
                </c:pt>
                <c:pt idx="2051">
                  <c:v>0.1</c:v>
                </c:pt>
                <c:pt idx="2052">
                  <c:v>0.1</c:v>
                </c:pt>
                <c:pt idx="2053">
                  <c:v>0.1</c:v>
                </c:pt>
                <c:pt idx="2054">
                  <c:v>0.1</c:v>
                </c:pt>
                <c:pt idx="2055">
                  <c:v>0.1</c:v>
                </c:pt>
                <c:pt idx="2056">
                  <c:v>0.1</c:v>
                </c:pt>
                <c:pt idx="2057">
                  <c:v>0.1</c:v>
                </c:pt>
                <c:pt idx="2058">
                  <c:v>0.1</c:v>
                </c:pt>
                <c:pt idx="2059">
                  <c:v>0.1</c:v>
                </c:pt>
                <c:pt idx="2060">
                  <c:v>0.1</c:v>
                </c:pt>
                <c:pt idx="2061">
                  <c:v>0.1</c:v>
                </c:pt>
                <c:pt idx="2062">
                  <c:v>0.1</c:v>
                </c:pt>
                <c:pt idx="2063">
                  <c:v>0.1</c:v>
                </c:pt>
                <c:pt idx="2064">
                  <c:v>0.1</c:v>
                </c:pt>
                <c:pt idx="2065">
                  <c:v>0.1</c:v>
                </c:pt>
                <c:pt idx="2066">
                  <c:v>0.1</c:v>
                </c:pt>
                <c:pt idx="2067">
                  <c:v>0.1</c:v>
                </c:pt>
                <c:pt idx="2068">
                  <c:v>0.1</c:v>
                </c:pt>
                <c:pt idx="2069">
                  <c:v>0.1</c:v>
                </c:pt>
                <c:pt idx="2070">
                  <c:v>0.1</c:v>
                </c:pt>
                <c:pt idx="2071">
                  <c:v>0.1</c:v>
                </c:pt>
                <c:pt idx="2072">
                  <c:v>0.1</c:v>
                </c:pt>
                <c:pt idx="2073">
                  <c:v>0.1</c:v>
                </c:pt>
                <c:pt idx="2074">
                  <c:v>0.1</c:v>
                </c:pt>
                <c:pt idx="2075">
                  <c:v>0.1</c:v>
                </c:pt>
                <c:pt idx="2076">
                  <c:v>0.1</c:v>
                </c:pt>
                <c:pt idx="2077">
                  <c:v>0.1</c:v>
                </c:pt>
                <c:pt idx="2078">
                  <c:v>0.1</c:v>
                </c:pt>
                <c:pt idx="2079">
                  <c:v>0.1</c:v>
                </c:pt>
                <c:pt idx="2080">
                  <c:v>0.1</c:v>
                </c:pt>
                <c:pt idx="2081">
                  <c:v>0.1</c:v>
                </c:pt>
                <c:pt idx="2082">
                  <c:v>0.1</c:v>
                </c:pt>
                <c:pt idx="2083">
                  <c:v>0.1</c:v>
                </c:pt>
                <c:pt idx="2084">
                  <c:v>0.1</c:v>
                </c:pt>
                <c:pt idx="2085">
                  <c:v>0.11</c:v>
                </c:pt>
                <c:pt idx="2086">
                  <c:v>0.11</c:v>
                </c:pt>
                <c:pt idx="2087">
                  <c:v>0.11</c:v>
                </c:pt>
                <c:pt idx="2088">
                  <c:v>0.11</c:v>
                </c:pt>
                <c:pt idx="2089">
                  <c:v>0.11</c:v>
                </c:pt>
                <c:pt idx="2090">
                  <c:v>0.11</c:v>
                </c:pt>
                <c:pt idx="2091">
                  <c:v>0.11</c:v>
                </c:pt>
                <c:pt idx="2092">
                  <c:v>0.11</c:v>
                </c:pt>
                <c:pt idx="2093">
                  <c:v>0.11</c:v>
                </c:pt>
                <c:pt idx="2094">
                  <c:v>0.11</c:v>
                </c:pt>
                <c:pt idx="2095">
                  <c:v>0.11</c:v>
                </c:pt>
                <c:pt idx="2096">
                  <c:v>0.11</c:v>
                </c:pt>
                <c:pt idx="2097">
                  <c:v>0.11</c:v>
                </c:pt>
                <c:pt idx="2098">
                  <c:v>0.11</c:v>
                </c:pt>
                <c:pt idx="2099">
                  <c:v>0.11</c:v>
                </c:pt>
                <c:pt idx="2100">
                  <c:v>0.11</c:v>
                </c:pt>
                <c:pt idx="2101">
                  <c:v>0.11</c:v>
                </c:pt>
                <c:pt idx="2102">
                  <c:v>0.11</c:v>
                </c:pt>
                <c:pt idx="2103">
                  <c:v>0.11</c:v>
                </c:pt>
                <c:pt idx="2104">
                  <c:v>0.11</c:v>
                </c:pt>
                <c:pt idx="2105">
                  <c:v>0.11</c:v>
                </c:pt>
                <c:pt idx="2106">
                  <c:v>0.11</c:v>
                </c:pt>
                <c:pt idx="2107">
                  <c:v>0.11</c:v>
                </c:pt>
                <c:pt idx="2108">
                  <c:v>0.11</c:v>
                </c:pt>
                <c:pt idx="2109">
                  <c:v>0.11</c:v>
                </c:pt>
                <c:pt idx="2110">
                  <c:v>0.11</c:v>
                </c:pt>
                <c:pt idx="2111">
                  <c:v>0.11</c:v>
                </c:pt>
                <c:pt idx="2112">
                  <c:v>0.11</c:v>
                </c:pt>
                <c:pt idx="2113">
                  <c:v>0.11</c:v>
                </c:pt>
                <c:pt idx="2114">
                  <c:v>0.11</c:v>
                </c:pt>
                <c:pt idx="2115">
                  <c:v>0.11</c:v>
                </c:pt>
                <c:pt idx="2116">
                  <c:v>0.11</c:v>
                </c:pt>
                <c:pt idx="2117">
                  <c:v>0.11</c:v>
                </c:pt>
                <c:pt idx="2118">
                  <c:v>0.11</c:v>
                </c:pt>
                <c:pt idx="2119">
                  <c:v>0.11</c:v>
                </c:pt>
                <c:pt idx="2120">
                  <c:v>0.11</c:v>
                </c:pt>
                <c:pt idx="2121">
                  <c:v>0.11</c:v>
                </c:pt>
                <c:pt idx="2122">
                  <c:v>0.11</c:v>
                </c:pt>
                <c:pt idx="2123">
                  <c:v>0.11</c:v>
                </c:pt>
                <c:pt idx="2124">
                  <c:v>0.11</c:v>
                </c:pt>
                <c:pt idx="2125">
                  <c:v>0.11</c:v>
                </c:pt>
                <c:pt idx="2126">
                  <c:v>0.11</c:v>
                </c:pt>
                <c:pt idx="2127">
                  <c:v>0.11</c:v>
                </c:pt>
                <c:pt idx="2128">
                  <c:v>0.11</c:v>
                </c:pt>
                <c:pt idx="2129">
                  <c:v>0.11</c:v>
                </c:pt>
                <c:pt idx="2130">
                  <c:v>0.11</c:v>
                </c:pt>
                <c:pt idx="2131">
                  <c:v>0.11</c:v>
                </c:pt>
                <c:pt idx="2132">
                  <c:v>0.11</c:v>
                </c:pt>
                <c:pt idx="2133">
                  <c:v>0.11</c:v>
                </c:pt>
                <c:pt idx="2134">
                  <c:v>0.11</c:v>
                </c:pt>
                <c:pt idx="2135">
                  <c:v>0.11</c:v>
                </c:pt>
                <c:pt idx="2136">
                  <c:v>0.11</c:v>
                </c:pt>
                <c:pt idx="2137">
                  <c:v>0.11</c:v>
                </c:pt>
                <c:pt idx="2138">
                  <c:v>0.11</c:v>
                </c:pt>
                <c:pt idx="2139">
                  <c:v>0.11</c:v>
                </c:pt>
                <c:pt idx="2140">
                  <c:v>0.11</c:v>
                </c:pt>
                <c:pt idx="2141">
                  <c:v>0.11</c:v>
                </c:pt>
                <c:pt idx="2142">
                  <c:v>0.11</c:v>
                </c:pt>
                <c:pt idx="2143">
                  <c:v>0.11</c:v>
                </c:pt>
                <c:pt idx="2144">
                  <c:v>0.11</c:v>
                </c:pt>
                <c:pt idx="2145">
                  <c:v>0.11</c:v>
                </c:pt>
                <c:pt idx="2146">
                  <c:v>0.11</c:v>
                </c:pt>
                <c:pt idx="2147">
                  <c:v>0.11</c:v>
                </c:pt>
                <c:pt idx="2148">
                  <c:v>0.11</c:v>
                </c:pt>
                <c:pt idx="2149">
                  <c:v>0.11</c:v>
                </c:pt>
                <c:pt idx="2150">
                  <c:v>0.11</c:v>
                </c:pt>
                <c:pt idx="2151">
                  <c:v>0.11</c:v>
                </c:pt>
                <c:pt idx="2152">
                  <c:v>0.11</c:v>
                </c:pt>
                <c:pt idx="2153">
                  <c:v>0.11</c:v>
                </c:pt>
                <c:pt idx="2154">
                  <c:v>0.11</c:v>
                </c:pt>
                <c:pt idx="2155">
                  <c:v>0.11</c:v>
                </c:pt>
                <c:pt idx="2156">
                  <c:v>0.11</c:v>
                </c:pt>
                <c:pt idx="2157">
                  <c:v>0.11</c:v>
                </c:pt>
                <c:pt idx="2158">
                  <c:v>0.11</c:v>
                </c:pt>
                <c:pt idx="2159">
                  <c:v>0.11</c:v>
                </c:pt>
                <c:pt idx="2160">
                  <c:v>0.11</c:v>
                </c:pt>
                <c:pt idx="2161">
                  <c:v>0.11</c:v>
                </c:pt>
                <c:pt idx="2162">
                  <c:v>0.11</c:v>
                </c:pt>
                <c:pt idx="2163">
                  <c:v>0.11</c:v>
                </c:pt>
                <c:pt idx="2164">
                  <c:v>0.11</c:v>
                </c:pt>
                <c:pt idx="2165">
                  <c:v>0.11</c:v>
                </c:pt>
                <c:pt idx="2166">
                  <c:v>0.11</c:v>
                </c:pt>
                <c:pt idx="2167">
                  <c:v>0.11</c:v>
                </c:pt>
                <c:pt idx="2168">
                  <c:v>0.11</c:v>
                </c:pt>
                <c:pt idx="2169">
                  <c:v>0.11</c:v>
                </c:pt>
                <c:pt idx="2170">
                  <c:v>0.11</c:v>
                </c:pt>
                <c:pt idx="2171">
                  <c:v>0.11</c:v>
                </c:pt>
                <c:pt idx="2172">
                  <c:v>0.11</c:v>
                </c:pt>
                <c:pt idx="2173">
                  <c:v>0.11</c:v>
                </c:pt>
                <c:pt idx="2174">
                  <c:v>0.11</c:v>
                </c:pt>
                <c:pt idx="2175">
                  <c:v>0.11</c:v>
                </c:pt>
                <c:pt idx="2176">
                  <c:v>0.11</c:v>
                </c:pt>
                <c:pt idx="2177">
                  <c:v>0.11</c:v>
                </c:pt>
                <c:pt idx="2178">
                  <c:v>0.11</c:v>
                </c:pt>
                <c:pt idx="2179">
                  <c:v>0.11</c:v>
                </c:pt>
                <c:pt idx="2180">
                  <c:v>0.11</c:v>
                </c:pt>
                <c:pt idx="2181">
                  <c:v>0.11</c:v>
                </c:pt>
                <c:pt idx="2182">
                  <c:v>0.11</c:v>
                </c:pt>
                <c:pt idx="2183">
                  <c:v>0.11</c:v>
                </c:pt>
                <c:pt idx="2184">
                  <c:v>0.11</c:v>
                </c:pt>
                <c:pt idx="2185">
                  <c:v>0.11</c:v>
                </c:pt>
                <c:pt idx="2186">
                  <c:v>0.11</c:v>
                </c:pt>
                <c:pt idx="2187">
                  <c:v>0.11</c:v>
                </c:pt>
                <c:pt idx="2188">
                  <c:v>0.11</c:v>
                </c:pt>
                <c:pt idx="2189">
                  <c:v>0.11</c:v>
                </c:pt>
                <c:pt idx="2190">
                  <c:v>0.11</c:v>
                </c:pt>
                <c:pt idx="2191">
                  <c:v>0.11</c:v>
                </c:pt>
                <c:pt idx="2192">
                  <c:v>0.11</c:v>
                </c:pt>
                <c:pt idx="2193">
                  <c:v>0.11</c:v>
                </c:pt>
                <c:pt idx="2194">
                  <c:v>0.11</c:v>
                </c:pt>
                <c:pt idx="2195">
                  <c:v>0.11</c:v>
                </c:pt>
                <c:pt idx="2196">
                  <c:v>0.11</c:v>
                </c:pt>
                <c:pt idx="2197">
                  <c:v>0.11</c:v>
                </c:pt>
                <c:pt idx="2198">
                  <c:v>0.11</c:v>
                </c:pt>
                <c:pt idx="2199">
                  <c:v>0.11</c:v>
                </c:pt>
                <c:pt idx="2200">
                  <c:v>0.11</c:v>
                </c:pt>
                <c:pt idx="2201">
                  <c:v>0.11</c:v>
                </c:pt>
                <c:pt idx="2202">
                  <c:v>0.11</c:v>
                </c:pt>
                <c:pt idx="2203">
                  <c:v>0.11</c:v>
                </c:pt>
                <c:pt idx="2204">
                  <c:v>0.11</c:v>
                </c:pt>
                <c:pt idx="2205">
                  <c:v>0.11</c:v>
                </c:pt>
                <c:pt idx="2206">
                  <c:v>0.11</c:v>
                </c:pt>
                <c:pt idx="2207">
                  <c:v>0.11</c:v>
                </c:pt>
                <c:pt idx="2208">
                  <c:v>0.11</c:v>
                </c:pt>
                <c:pt idx="2209">
                  <c:v>0.11</c:v>
                </c:pt>
                <c:pt idx="2210">
                  <c:v>0.11</c:v>
                </c:pt>
                <c:pt idx="2211">
                  <c:v>0.11</c:v>
                </c:pt>
                <c:pt idx="2212">
                  <c:v>0.11</c:v>
                </c:pt>
                <c:pt idx="2213">
                  <c:v>0.24</c:v>
                </c:pt>
                <c:pt idx="2214">
                  <c:v>0.24</c:v>
                </c:pt>
                <c:pt idx="2215">
                  <c:v>0.24</c:v>
                </c:pt>
                <c:pt idx="2216">
                  <c:v>0.24</c:v>
                </c:pt>
                <c:pt idx="2217">
                  <c:v>0.24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6</c:v>
                </c:pt>
                <c:pt idx="2224">
                  <c:v>0.26</c:v>
                </c:pt>
                <c:pt idx="2225">
                  <c:v>0.26</c:v>
                </c:pt>
                <c:pt idx="2226">
                  <c:v>0.26</c:v>
                </c:pt>
                <c:pt idx="2227">
                  <c:v>0.26</c:v>
                </c:pt>
                <c:pt idx="2228">
                  <c:v>0.27</c:v>
                </c:pt>
                <c:pt idx="2229">
                  <c:v>0.27</c:v>
                </c:pt>
                <c:pt idx="2230">
                  <c:v>0.27</c:v>
                </c:pt>
                <c:pt idx="2231">
                  <c:v>0.27</c:v>
                </c:pt>
                <c:pt idx="2232">
                  <c:v>0.27</c:v>
                </c:pt>
                <c:pt idx="2233">
                  <c:v>0.27</c:v>
                </c:pt>
                <c:pt idx="2234">
                  <c:v>0.27</c:v>
                </c:pt>
                <c:pt idx="2235">
                  <c:v>0.27</c:v>
                </c:pt>
                <c:pt idx="2236">
                  <c:v>0.27</c:v>
                </c:pt>
                <c:pt idx="2237">
                  <c:v>0.27</c:v>
                </c:pt>
                <c:pt idx="2238">
                  <c:v>0.28000000000000003</c:v>
                </c:pt>
                <c:pt idx="2239">
                  <c:v>0.28000000000000003</c:v>
                </c:pt>
                <c:pt idx="2240">
                  <c:v>0.28000000000000003</c:v>
                </c:pt>
                <c:pt idx="2241">
                  <c:v>0.28000000000000003</c:v>
                </c:pt>
                <c:pt idx="2242">
                  <c:v>0.3</c:v>
                </c:pt>
                <c:pt idx="2243">
                  <c:v>0.3</c:v>
                </c:pt>
                <c:pt idx="2244">
                  <c:v>0.3</c:v>
                </c:pt>
                <c:pt idx="2245">
                  <c:v>0.3</c:v>
                </c:pt>
                <c:pt idx="2246">
                  <c:v>0.3</c:v>
                </c:pt>
                <c:pt idx="2247">
                  <c:v>0.33</c:v>
                </c:pt>
                <c:pt idx="2248">
                  <c:v>0.33</c:v>
                </c:pt>
                <c:pt idx="2249">
                  <c:v>0.33</c:v>
                </c:pt>
                <c:pt idx="2250">
                  <c:v>0.33</c:v>
                </c:pt>
                <c:pt idx="2251">
                  <c:v>0.33</c:v>
                </c:pt>
                <c:pt idx="2252">
                  <c:v>0.33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3</c:v>
                </c:pt>
                <c:pt idx="2257">
                  <c:v>0.34</c:v>
                </c:pt>
                <c:pt idx="2258">
                  <c:v>0.34</c:v>
                </c:pt>
                <c:pt idx="2259">
                  <c:v>0.34</c:v>
                </c:pt>
                <c:pt idx="2260">
                  <c:v>0.34</c:v>
                </c:pt>
                <c:pt idx="2261">
                  <c:v>0.34</c:v>
                </c:pt>
                <c:pt idx="2262">
                  <c:v>0.39</c:v>
                </c:pt>
                <c:pt idx="2263">
                  <c:v>0.39</c:v>
                </c:pt>
                <c:pt idx="2264">
                  <c:v>0.39</c:v>
                </c:pt>
                <c:pt idx="2265">
                  <c:v>0.39</c:v>
                </c:pt>
                <c:pt idx="2266">
                  <c:v>0.39</c:v>
                </c:pt>
                <c:pt idx="2267">
                  <c:v>0.44</c:v>
                </c:pt>
                <c:pt idx="2268">
                  <c:v>0.44</c:v>
                </c:pt>
                <c:pt idx="2269">
                  <c:v>0.44</c:v>
                </c:pt>
                <c:pt idx="2270">
                  <c:v>0.44</c:v>
                </c:pt>
                <c:pt idx="2271">
                  <c:v>0.44</c:v>
                </c:pt>
                <c:pt idx="2272">
                  <c:v>0.5</c:v>
                </c:pt>
                <c:pt idx="2273">
                  <c:v>0.5</c:v>
                </c:pt>
                <c:pt idx="2274">
                  <c:v>0.5</c:v>
                </c:pt>
                <c:pt idx="2275">
                  <c:v>0.5</c:v>
                </c:pt>
                <c:pt idx="2276">
                  <c:v>0.5</c:v>
                </c:pt>
                <c:pt idx="2277">
                  <c:v>0.5</c:v>
                </c:pt>
                <c:pt idx="2278">
                  <c:v>0.5</c:v>
                </c:pt>
                <c:pt idx="2279">
                  <c:v>0.5</c:v>
                </c:pt>
                <c:pt idx="2280">
                  <c:v>0.59</c:v>
                </c:pt>
                <c:pt idx="2281">
                  <c:v>0.59</c:v>
                </c:pt>
                <c:pt idx="2282">
                  <c:v>0.59</c:v>
                </c:pt>
                <c:pt idx="2283">
                  <c:v>0.59</c:v>
                </c:pt>
                <c:pt idx="2284">
                  <c:v>0.59</c:v>
                </c:pt>
                <c:pt idx="2285">
                  <c:v>0.63</c:v>
                </c:pt>
                <c:pt idx="2286">
                  <c:v>0.63</c:v>
                </c:pt>
                <c:pt idx="2287">
                  <c:v>0.63</c:v>
                </c:pt>
                <c:pt idx="2288">
                  <c:v>0.63</c:v>
                </c:pt>
                <c:pt idx="2289">
                  <c:v>0.63</c:v>
                </c:pt>
                <c:pt idx="2290">
                  <c:v>0.67</c:v>
                </c:pt>
                <c:pt idx="2291">
                  <c:v>0.67</c:v>
                </c:pt>
                <c:pt idx="2292">
                  <c:v>0.67</c:v>
                </c:pt>
                <c:pt idx="2293">
                  <c:v>0.67</c:v>
                </c:pt>
                <c:pt idx="2294">
                  <c:v>0.67</c:v>
                </c:pt>
                <c:pt idx="2295">
                  <c:v>0.71</c:v>
                </c:pt>
                <c:pt idx="2296">
                  <c:v>0.71</c:v>
                </c:pt>
                <c:pt idx="2297">
                  <c:v>0.71</c:v>
                </c:pt>
                <c:pt idx="2298">
                  <c:v>0.71</c:v>
                </c:pt>
                <c:pt idx="2299">
                  <c:v>0.71</c:v>
                </c:pt>
                <c:pt idx="2300">
                  <c:v>0.75</c:v>
                </c:pt>
                <c:pt idx="2301">
                  <c:v>0.75</c:v>
                </c:pt>
                <c:pt idx="2302">
                  <c:v>0.75</c:v>
                </c:pt>
                <c:pt idx="2303">
                  <c:v>0.75</c:v>
                </c:pt>
                <c:pt idx="2304">
                  <c:v>0.79</c:v>
                </c:pt>
                <c:pt idx="2305">
                  <c:v>0.79</c:v>
                </c:pt>
                <c:pt idx="2306">
                  <c:v>0.79</c:v>
                </c:pt>
                <c:pt idx="2307">
                  <c:v>0.79</c:v>
                </c:pt>
                <c:pt idx="2308">
                  <c:v>0.83</c:v>
                </c:pt>
                <c:pt idx="2309">
                  <c:v>0.83</c:v>
                </c:pt>
                <c:pt idx="2310">
                  <c:v>0.83</c:v>
                </c:pt>
                <c:pt idx="2311">
                  <c:v>0.83</c:v>
                </c:pt>
                <c:pt idx="2312">
                  <c:v>0.83</c:v>
                </c:pt>
                <c:pt idx="2313">
                  <c:v>0.86</c:v>
                </c:pt>
                <c:pt idx="2314">
                  <c:v>0.86</c:v>
                </c:pt>
                <c:pt idx="2315">
                  <c:v>0.86</c:v>
                </c:pt>
                <c:pt idx="2316">
                  <c:v>0.86</c:v>
                </c:pt>
                <c:pt idx="2317">
                  <c:v>0.86</c:v>
                </c:pt>
                <c:pt idx="2318">
                  <c:v>0.9</c:v>
                </c:pt>
                <c:pt idx="2319">
                  <c:v>0.9</c:v>
                </c:pt>
                <c:pt idx="2320">
                  <c:v>0.9</c:v>
                </c:pt>
                <c:pt idx="2321">
                  <c:v>0.9</c:v>
                </c:pt>
                <c:pt idx="2322">
                  <c:v>0.9</c:v>
                </c:pt>
                <c:pt idx="2323">
                  <c:v>0.93</c:v>
                </c:pt>
                <c:pt idx="2324">
                  <c:v>0.93</c:v>
                </c:pt>
                <c:pt idx="2325">
                  <c:v>0.93</c:v>
                </c:pt>
                <c:pt idx="2326">
                  <c:v>0.93</c:v>
                </c:pt>
                <c:pt idx="2327">
                  <c:v>0.93</c:v>
                </c:pt>
                <c:pt idx="2328">
                  <c:v>0.95</c:v>
                </c:pt>
                <c:pt idx="2329">
                  <c:v>0.95</c:v>
                </c:pt>
                <c:pt idx="2330">
                  <c:v>0.95</c:v>
                </c:pt>
                <c:pt idx="2331">
                  <c:v>0.95</c:v>
                </c:pt>
                <c:pt idx="2332">
                  <c:v>0.95</c:v>
                </c:pt>
                <c:pt idx="2333">
                  <c:v>0.96</c:v>
                </c:pt>
                <c:pt idx="2334">
                  <c:v>0.96</c:v>
                </c:pt>
                <c:pt idx="2335">
                  <c:v>0.96</c:v>
                </c:pt>
                <c:pt idx="2336">
                  <c:v>0.96</c:v>
                </c:pt>
                <c:pt idx="2337">
                  <c:v>0.96</c:v>
                </c:pt>
                <c:pt idx="2338">
                  <c:v>0.95</c:v>
                </c:pt>
                <c:pt idx="2339">
                  <c:v>0.95</c:v>
                </c:pt>
                <c:pt idx="2340">
                  <c:v>0.95</c:v>
                </c:pt>
                <c:pt idx="2341">
                  <c:v>0.95</c:v>
                </c:pt>
                <c:pt idx="2342">
                  <c:v>0.95</c:v>
                </c:pt>
                <c:pt idx="2343">
                  <c:v>1.06</c:v>
                </c:pt>
                <c:pt idx="2344">
                  <c:v>1.06</c:v>
                </c:pt>
                <c:pt idx="2345">
                  <c:v>1.06</c:v>
                </c:pt>
                <c:pt idx="2346">
                  <c:v>1.06</c:v>
                </c:pt>
                <c:pt idx="2347">
                  <c:v>1.06</c:v>
                </c:pt>
                <c:pt idx="2348">
                  <c:v>1.19</c:v>
                </c:pt>
                <c:pt idx="2349">
                  <c:v>1.19</c:v>
                </c:pt>
                <c:pt idx="2350">
                  <c:v>1.19</c:v>
                </c:pt>
                <c:pt idx="2351">
                  <c:v>1.1299999999999999</c:v>
                </c:pt>
                <c:pt idx="2352">
                  <c:v>1.1299999999999999</c:v>
                </c:pt>
                <c:pt idx="2353">
                  <c:v>1.1299999999999999</c:v>
                </c:pt>
                <c:pt idx="2354">
                  <c:v>1.22</c:v>
                </c:pt>
                <c:pt idx="2355">
                  <c:v>1.22</c:v>
                </c:pt>
                <c:pt idx="2356">
                  <c:v>1.22</c:v>
                </c:pt>
                <c:pt idx="2357">
                  <c:v>1.22</c:v>
                </c:pt>
                <c:pt idx="2358">
                  <c:v>1.22</c:v>
                </c:pt>
                <c:pt idx="2359">
                  <c:v>1.21</c:v>
                </c:pt>
                <c:pt idx="2360">
                  <c:v>1.21</c:v>
                </c:pt>
                <c:pt idx="2361">
                  <c:v>1.21</c:v>
                </c:pt>
                <c:pt idx="2362">
                  <c:v>1.21</c:v>
                </c:pt>
                <c:pt idx="2363">
                  <c:v>1.21</c:v>
                </c:pt>
                <c:pt idx="2364">
                  <c:v>1.48</c:v>
                </c:pt>
                <c:pt idx="2365">
                  <c:v>1.48</c:v>
                </c:pt>
                <c:pt idx="2366">
                  <c:v>1.48</c:v>
                </c:pt>
                <c:pt idx="2367">
                  <c:v>1.48</c:v>
                </c:pt>
                <c:pt idx="2368">
                  <c:v>1.48</c:v>
                </c:pt>
                <c:pt idx="2369">
                  <c:v>1.4</c:v>
                </c:pt>
                <c:pt idx="2370">
                  <c:v>1.4</c:v>
                </c:pt>
                <c:pt idx="2371">
                  <c:v>1.4</c:v>
                </c:pt>
                <c:pt idx="2372">
                  <c:v>1.4</c:v>
                </c:pt>
                <c:pt idx="2373">
                  <c:v>1.4</c:v>
                </c:pt>
                <c:pt idx="2374">
                  <c:v>1.44</c:v>
                </c:pt>
                <c:pt idx="2375">
                  <c:v>1.44</c:v>
                </c:pt>
                <c:pt idx="2376">
                  <c:v>1.44</c:v>
                </c:pt>
                <c:pt idx="2377">
                  <c:v>1.44</c:v>
                </c:pt>
                <c:pt idx="2378">
                  <c:v>1.44</c:v>
                </c:pt>
                <c:pt idx="2379">
                  <c:v>1.45</c:v>
                </c:pt>
                <c:pt idx="2380">
                  <c:v>1.45</c:v>
                </c:pt>
                <c:pt idx="2381">
                  <c:v>1.45</c:v>
                </c:pt>
                <c:pt idx="2382">
                  <c:v>1.45</c:v>
                </c:pt>
                <c:pt idx="2383">
                  <c:v>1.45</c:v>
                </c:pt>
                <c:pt idx="2384">
                  <c:v>1.63</c:v>
                </c:pt>
                <c:pt idx="2385">
                  <c:v>1.63</c:v>
                </c:pt>
                <c:pt idx="2386">
                  <c:v>1.63</c:v>
                </c:pt>
                <c:pt idx="2387">
                  <c:v>1.63</c:v>
                </c:pt>
                <c:pt idx="2388">
                  <c:v>1.63</c:v>
                </c:pt>
                <c:pt idx="2389">
                  <c:v>1.66</c:v>
                </c:pt>
                <c:pt idx="2390">
                  <c:v>1.66</c:v>
                </c:pt>
                <c:pt idx="2391">
                  <c:v>1.66</c:v>
                </c:pt>
                <c:pt idx="2392">
                  <c:v>1.66</c:v>
                </c:pt>
                <c:pt idx="2393">
                  <c:v>1.66</c:v>
                </c:pt>
                <c:pt idx="2394">
                  <c:v>1.7</c:v>
                </c:pt>
                <c:pt idx="2395">
                  <c:v>1.7</c:v>
                </c:pt>
                <c:pt idx="2396">
                  <c:v>1.7</c:v>
                </c:pt>
                <c:pt idx="2397">
                  <c:v>1.7</c:v>
                </c:pt>
                <c:pt idx="2398">
                  <c:v>1.7</c:v>
                </c:pt>
                <c:pt idx="2399">
                  <c:v>1.7</c:v>
                </c:pt>
                <c:pt idx="2400">
                  <c:v>1.7</c:v>
                </c:pt>
                <c:pt idx="2401">
                  <c:v>1.7</c:v>
                </c:pt>
                <c:pt idx="2402">
                  <c:v>1.7</c:v>
                </c:pt>
                <c:pt idx="2403">
                  <c:v>1.7</c:v>
                </c:pt>
                <c:pt idx="2404">
                  <c:v>1.9</c:v>
                </c:pt>
                <c:pt idx="2405">
                  <c:v>1.9</c:v>
                </c:pt>
                <c:pt idx="2406">
                  <c:v>1.9</c:v>
                </c:pt>
                <c:pt idx="2407">
                  <c:v>1.9</c:v>
                </c:pt>
                <c:pt idx="2408">
                  <c:v>1.9</c:v>
                </c:pt>
                <c:pt idx="2409">
                  <c:v>1.95</c:v>
                </c:pt>
                <c:pt idx="2410">
                  <c:v>1.95</c:v>
                </c:pt>
                <c:pt idx="2411">
                  <c:v>1.95</c:v>
                </c:pt>
                <c:pt idx="2412">
                  <c:v>1.95</c:v>
                </c:pt>
                <c:pt idx="2413">
                  <c:v>1.95</c:v>
                </c:pt>
                <c:pt idx="2414">
                  <c:v>1.97</c:v>
                </c:pt>
                <c:pt idx="2415">
                  <c:v>1.97</c:v>
                </c:pt>
                <c:pt idx="2416">
                  <c:v>1.97</c:v>
                </c:pt>
                <c:pt idx="2417">
                  <c:v>1.97</c:v>
                </c:pt>
                <c:pt idx="2418">
                  <c:v>1.97</c:v>
                </c:pt>
                <c:pt idx="2419">
                  <c:v>1.99</c:v>
                </c:pt>
                <c:pt idx="2420">
                  <c:v>1.99</c:v>
                </c:pt>
                <c:pt idx="2421">
                  <c:v>1.99</c:v>
                </c:pt>
                <c:pt idx="2422">
                  <c:v>1.99</c:v>
                </c:pt>
                <c:pt idx="2423">
                  <c:v>1.99</c:v>
                </c:pt>
                <c:pt idx="2424">
                  <c:v>1.97</c:v>
                </c:pt>
                <c:pt idx="2425">
                  <c:v>1.97</c:v>
                </c:pt>
                <c:pt idx="2426">
                  <c:v>1.97</c:v>
                </c:pt>
                <c:pt idx="2427">
                  <c:v>1.97</c:v>
                </c:pt>
                <c:pt idx="2428">
                  <c:v>1.97</c:v>
                </c:pt>
                <c:pt idx="2429">
                  <c:v>2.19</c:v>
                </c:pt>
                <c:pt idx="2430">
                  <c:v>2.19</c:v>
                </c:pt>
                <c:pt idx="2431">
                  <c:v>2.19</c:v>
                </c:pt>
                <c:pt idx="2432">
                  <c:v>2.19</c:v>
                </c:pt>
                <c:pt idx="2433">
                  <c:v>2.19</c:v>
                </c:pt>
                <c:pt idx="2434">
                  <c:v>2.2000000000000002</c:v>
                </c:pt>
                <c:pt idx="2435">
                  <c:v>2.2000000000000002</c:v>
                </c:pt>
                <c:pt idx="2436">
                  <c:v>2.2000000000000002</c:v>
                </c:pt>
                <c:pt idx="2437">
                  <c:v>2.2000000000000002</c:v>
                </c:pt>
                <c:pt idx="2438">
                  <c:v>2.2000000000000002</c:v>
                </c:pt>
                <c:pt idx="2439">
                  <c:v>2.19</c:v>
                </c:pt>
                <c:pt idx="2440">
                  <c:v>2.19</c:v>
                </c:pt>
                <c:pt idx="2441">
                  <c:v>2.19</c:v>
                </c:pt>
                <c:pt idx="2442">
                  <c:v>2.19</c:v>
                </c:pt>
                <c:pt idx="2443">
                  <c:v>2.19</c:v>
                </c:pt>
                <c:pt idx="2444">
                  <c:v>2.2599999999999998</c:v>
                </c:pt>
                <c:pt idx="2445">
                  <c:v>2.2599999999999998</c:v>
                </c:pt>
                <c:pt idx="2446">
                  <c:v>2.2599999999999998</c:v>
                </c:pt>
                <c:pt idx="2447">
                  <c:v>2.2599999999999998</c:v>
                </c:pt>
                <c:pt idx="2448">
                  <c:v>2.2599999999999998</c:v>
                </c:pt>
                <c:pt idx="2449">
                  <c:v>2.65</c:v>
                </c:pt>
                <c:pt idx="2450">
                  <c:v>2.65</c:v>
                </c:pt>
                <c:pt idx="2451">
                  <c:v>2.65</c:v>
                </c:pt>
                <c:pt idx="2452">
                  <c:v>2.65</c:v>
                </c:pt>
                <c:pt idx="2453">
                  <c:v>2.65</c:v>
                </c:pt>
                <c:pt idx="2454">
                  <c:v>2.83</c:v>
                </c:pt>
                <c:pt idx="2455">
                  <c:v>2.83</c:v>
                </c:pt>
                <c:pt idx="2456">
                  <c:v>2.83</c:v>
                </c:pt>
                <c:pt idx="2457">
                  <c:v>2.83</c:v>
                </c:pt>
                <c:pt idx="2458">
                  <c:v>2.83</c:v>
                </c:pt>
                <c:pt idx="2459">
                  <c:v>2.84</c:v>
                </c:pt>
                <c:pt idx="2460">
                  <c:v>2.84</c:v>
                </c:pt>
                <c:pt idx="2461">
                  <c:v>2.84</c:v>
                </c:pt>
                <c:pt idx="2462">
                  <c:v>2.84</c:v>
                </c:pt>
                <c:pt idx="2463">
                  <c:v>2.84</c:v>
                </c:pt>
                <c:pt idx="2464">
                  <c:v>2.86</c:v>
                </c:pt>
                <c:pt idx="2465">
                  <c:v>2.86</c:v>
                </c:pt>
                <c:pt idx="2466">
                  <c:v>2.86</c:v>
                </c:pt>
                <c:pt idx="2467">
                  <c:v>2.86</c:v>
                </c:pt>
                <c:pt idx="2468">
                  <c:v>2.86</c:v>
                </c:pt>
                <c:pt idx="2469">
                  <c:v>3.12</c:v>
                </c:pt>
                <c:pt idx="2470">
                  <c:v>3.12</c:v>
                </c:pt>
                <c:pt idx="2471">
                  <c:v>3.12</c:v>
                </c:pt>
                <c:pt idx="2472">
                  <c:v>3.12</c:v>
                </c:pt>
                <c:pt idx="2473">
                  <c:v>3.12</c:v>
                </c:pt>
                <c:pt idx="2474">
                  <c:v>3.2</c:v>
                </c:pt>
                <c:pt idx="2475">
                  <c:v>3.2</c:v>
                </c:pt>
                <c:pt idx="2476">
                  <c:v>3.2</c:v>
                </c:pt>
                <c:pt idx="2477">
                  <c:v>3.2</c:v>
                </c:pt>
                <c:pt idx="2478">
                  <c:v>3.2</c:v>
                </c:pt>
                <c:pt idx="2479">
                  <c:v>3.2</c:v>
                </c:pt>
                <c:pt idx="2480">
                  <c:v>3.2</c:v>
                </c:pt>
                <c:pt idx="2481">
                  <c:v>3.2</c:v>
                </c:pt>
                <c:pt idx="2482">
                  <c:v>3.2</c:v>
                </c:pt>
                <c:pt idx="2483">
                  <c:v>3.2</c:v>
                </c:pt>
                <c:pt idx="2484">
                  <c:v>3.18</c:v>
                </c:pt>
                <c:pt idx="2485">
                  <c:v>3.18</c:v>
                </c:pt>
                <c:pt idx="2486">
                  <c:v>3.18</c:v>
                </c:pt>
                <c:pt idx="2487">
                  <c:v>3.18</c:v>
                </c:pt>
                <c:pt idx="2488">
                  <c:v>3.18</c:v>
                </c:pt>
                <c:pt idx="2489">
                  <c:v>3.29</c:v>
                </c:pt>
                <c:pt idx="2490">
                  <c:v>3.29</c:v>
                </c:pt>
                <c:pt idx="2491">
                  <c:v>3.29</c:v>
                </c:pt>
                <c:pt idx="2492">
                  <c:v>3.29</c:v>
                </c:pt>
                <c:pt idx="2493">
                  <c:v>3.61</c:v>
                </c:pt>
                <c:pt idx="2494">
                  <c:v>3.61</c:v>
                </c:pt>
                <c:pt idx="2495">
                  <c:v>3.61</c:v>
                </c:pt>
                <c:pt idx="2496">
                  <c:v>3.61</c:v>
                </c:pt>
                <c:pt idx="2497">
                  <c:v>3.61</c:v>
                </c:pt>
                <c:pt idx="2498">
                  <c:v>3.63</c:v>
                </c:pt>
                <c:pt idx="2499">
                  <c:v>3.63</c:v>
                </c:pt>
                <c:pt idx="2500">
                  <c:v>3.63</c:v>
                </c:pt>
                <c:pt idx="2501">
                  <c:v>3.63</c:v>
                </c:pt>
                <c:pt idx="2502">
                  <c:v>3.63</c:v>
                </c:pt>
                <c:pt idx="2503">
                  <c:v>3.67</c:v>
                </c:pt>
                <c:pt idx="2504">
                  <c:v>3.67</c:v>
                </c:pt>
                <c:pt idx="2505">
                  <c:v>3.67</c:v>
                </c:pt>
                <c:pt idx="2506">
                  <c:v>3.67</c:v>
                </c:pt>
                <c:pt idx="2507">
                  <c:v>3.67</c:v>
                </c:pt>
                <c:pt idx="2508">
                  <c:v>3.87</c:v>
                </c:pt>
                <c:pt idx="2509">
                  <c:v>3.87</c:v>
                </c:pt>
                <c:pt idx="2510">
                  <c:v>3.87</c:v>
                </c:pt>
                <c:pt idx="2511">
                  <c:v>3.87</c:v>
                </c:pt>
                <c:pt idx="2512">
                  <c:v>3.87</c:v>
                </c:pt>
                <c:pt idx="2513">
                  <c:v>4.12</c:v>
                </c:pt>
                <c:pt idx="2514">
                  <c:v>4.12</c:v>
                </c:pt>
                <c:pt idx="2515">
                  <c:v>4.12</c:v>
                </c:pt>
                <c:pt idx="2516">
                  <c:v>4.12</c:v>
                </c:pt>
                <c:pt idx="2517">
                  <c:v>4.12</c:v>
                </c:pt>
                <c:pt idx="2518">
                  <c:v>4.1500000000000004</c:v>
                </c:pt>
                <c:pt idx="2519">
                  <c:v>4.1500000000000004</c:v>
                </c:pt>
                <c:pt idx="2520">
                  <c:v>4.1500000000000004</c:v>
                </c:pt>
                <c:pt idx="2521">
                  <c:v>4.1500000000000004</c:v>
                </c:pt>
                <c:pt idx="2522">
                  <c:v>4.1500000000000004</c:v>
                </c:pt>
                <c:pt idx="2523">
                  <c:v>4.16</c:v>
                </c:pt>
                <c:pt idx="2524">
                  <c:v>4.16</c:v>
                </c:pt>
                <c:pt idx="2525">
                  <c:v>4.16</c:v>
                </c:pt>
                <c:pt idx="2526">
                  <c:v>4.17</c:v>
                </c:pt>
                <c:pt idx="2527">
                  <c:v>4.17</c:v>
                </c:pt>
                <c:pt idx="2528">
                  <c:v>4.17</c:v>
                </c:pt>
                <c:pt idx="2529">
                  <c:v>4.17</c:v>
                </c:pt>
                <c:pt idx="2530">
                  <c:v>4.17</c:v>
                </c:pt>
                <c:pt idx="2531">
                  <c:v>4.32</c:v>
                </c:pt>
                <c:pt idx="2532">
                  <c:v>4.32</c:v>
                </c:pt>
                <c:pt idx="2533">
                  <c:v>4.32</c:v>
                </c:pt>
                <c:pt idx="2534">
                  <c:v>4.32</c:v>
                </c:pt>
                <c:pt idx="2535">
                  <c:v>4.32</c:v>
                </c:pt>
                <c:pt idx="2536">
                  <c:v>4.4000000000000004</c:v>
                </c:pt>
                <c:pt idx="2537">
                  <c:v>4.4000000000000004</c:v>
                </c:pt>
                <c:pt idx="2538">
                  <c:v>4.4000000000000004</c:v>
                </c:pt>
                <c:pt idx="2539">
                  <c:v>4.4000000000000004</c:v>
                </c:pt>
                <c:pt idx="2540">
                  <c:v>4.4000000000000004</c:v>
                </c:pt>
                <c:pt idx="2541">
                  <c:v>4.5</c:v>
                </c:pt>
                <c:pt idx="2542">
                  <c:v>4.5</c:v>
                </c:pt>
                <c:pt idx="2543">
                  <c:v>4.5</c:v>
                </c:pt>
                <c:pt idx="2544">
                  <c:v>4.5</c:v>
                </c:pt>
                <c:pt idx="2545">
                  <c:v>4.5</c:v>
                </c:pt>
                <c:pt idx="2546">
                  <c:v>4.53</c:v>
                </c:pt>
                <c:pt idx="2547">
                  <c:v>4.53</c:v>
                </c:pt>
                <c:pt idx="2548">
                  <c:v>4.53</c:v>
                </c:pt>
                <c:pt idx="2549">
                  <c:v>4.53</c:v>
                </c:pt>
                <c:pt idx="2550">
                  <c:v>4.53</c:v>
                </c:pt>
                <c:pt idx="2551">
                  <c:v>4.66</c:v>
                </c:pt>
                <c:pt idx="2552">
                  <c:v>4.66</c:v>
                </c:pt>
                <c:pt idx="2553">
                  <c:v>4.66</c:v>
                </c:pt>
                <c:pt idx="2554">
                  <c:v>4.66</c:v>
                </c:pt>
                <c:pt idx="2555">
                  <c:v>4.72</c:v>
                </c:pt>
                <c:pt idx="2556">
                  <c:v>4.72</c:v>
                </c:pt>
                <c:pt idx="2557">
                  <c:v>4.72</c:v>
                </c:pt>
                <c:pt idx="2558">
                  <c:v>4.72</c:v>
                </c:pt>
                <c:pt idx="2559">
                  <c:v>4.7699999999999996</c:v>
                </c:pt>
                <c:pt idx="2560">
                  <c:v>4.7699999999999996</c:v>
                </c:pt>
                <c:pt idx="2561">
                  <c:v>4.7699999999999996</c:v>
                </c:pt>
                <c:pt idx="2562">
                  <c:v>4.7699999999999996</c:v>
                </c:pt>
                <c:pt idx="2563">
                  <c:v>4.7699999999999996</c:v>
                </c:pt>
                <c:pt idx="2564">
                  <c:v>4.82</c:v>
                </c:pt>
                <c:pt idx="2565">
                  <c:v>4.82</c:v>
                </c:pt>
                <c:pt idx="2566">
                  <c:v>4.82</c:v>
                </c:pt>
                <c:pt idx="2567">
                  <c:v>4.82</c:v>
                </c:pt>
                <c:pt idx="2568">
                  <c:v>4.82</c:v>
                </c:pt>
                <c:pt idx="2569">
                  <c:v>4.9400000000000004</c:v>
                </c:pt>
                <c:pt idx="2570">
                  <c:v>4.9400000000000004</c:v>
                </c:pt>
                <c:pt idx="2571">
                  <c:v>4.9400000000000004</c:v>
                </c:pt>
                <c:pt idx="2572">
                  <c:v>4.9400000000000004</c:v>
                </c:pt>
                <c:pt idx="2573">
                  <c:v>4.9400000000000004</c:v>
                </c:pt>
                <c:pt idx="2574">
                  <c:v>5.03</c:v>
                </c:pt>
                <c:pt idx="2575">
                  <c:v>5.03</c:v>
                </c:pt>
                <c:pt idx="2576">
                  <c:v>5.03</c:v>
                </c:pt>
                <c:pt idx="2577">
                  <c:v>5.03</c:v>
                </c:pt>
                <c:pt idx="2578">
                  <c:v>5.03</c:v>
                </c:pt>
                <c:pt idx="2579">
                  <c:v>5.1100000000000003</c:v>
                </c:pt>
                <c:pt idx="2580">
                  <c:v>5.1100000000000003</c:v>
                </c:pt>
                <c:pt idx="2581">
                  <c:v>5.1100000000000003</c:v>
                </c:pt>
                <c:pt idx="2582">
                  <c:v>5.1100000000000003</c:v>
                </c:pt>
                <c:pt idx="2583">
                  <c:v>5.1100000000000003</c:v>
                </c:pt>
                <c:pt idx="2584">
                  <c:v>5.13</c:v>
                </c:pt>
                <c:pt idx="2585">
                  <c:v>5.13</c:v>
                </c:pt>
                <c:pt idx="2586">
                  <c:v>5.13</c:v>
                </c:pt>
                <c:pt idx="2587">
                  <c:v>5.13</c:v>
                </c:pt>
                <c:pt idx="2588">
                  <c:v>5.13</c:v>
                </c:pt>
                <c:pt idx="2589">
                  <c:v>5.13</c:v>
                </c:pt>
                <c:pt idx="2590">
                  <c:v>5.13</c:v>
                </c:pt>
                <c:pt idx="2591">
                  <c:v>5.13</c:v>
                </c:pt>
                <c:pt idx="2592">
                  <c:v>5.13</c:v>
                </c:pt>
                <c:pt idx="2593">
                  <c:v>5.13</c:v>
                </c:pt>
                <c:pt idx="2594">
                  <c:v>5.15</c:v>
                </c:pt>
                <c:pt idx="2595">
                  <c:v>5.15</c:v>
                </c:pt>
                <c:pt idx="2596">
                  <c:v>5.15</c:v>
                </c:pt>
                <c:pt idx="2597">
                  <c:v>5.22</c:v>
                </c:pt>
                <c:pt idx="2598">
                  <c:v>5.22</c:v>
                </c:pt>
                <c:pt idx="2599">
                  <c:v>5.22</c:v>
                </c:pt>
                <c:pt idx="2600">
                  <c:v>5.22</c:v>
                </c:pt>
                <c:pt idx="2601">
                  <c:v>5.22</c:v>
                </c:pt>
                <c:pt idx="2602">
                  <c:v>5.22</c:v>
                </c:pt>
                <c:pt idx="2603">
                  <c:v>5.22</c:v>
                </c:pt>
                <c:pt idx="2604">
                  <c:v>5.22</c:v>
                </c:pt>
                <c:pt idx="2605">
                  <c:v>5.21</c:v>
                </c:pt>
                <c:pt idx="2606">
                  <c:v>5.21</c:v>
                </c:pt>
                <c:pt idx="2607">
                  <c:v>5.21</c:v>
                </c:pt>
                <c:pt idx="2608">
                  <c:v>5.21</c:v>
                </c:pt>
                <c:pt idx="2609">
                  <c:v>5.21</c:v>
                </c:pt>
                <c:pt idx="2610">
                  <c:v>5.23</c:v>
                </c:pt>
                <c:pt idx="2611">
                  <c:v>5.23</c:v>
                </c:pt>
                <c:pt idx="2612">
                  <c:v>5.23</c:v>
                </c:pt>
                <c:pt idx="2613">
                  <c:v>5.23</c:v>
                </c:pt>
                <c:pt idx="2614">
                  <c:v>5.23</c:v>
                </c:pt>
                <c:pt idx="2615">
                  <c:v>5.21</c:v>
                </c:pt>
                <c:pt idx="2616">
                  <c:v>5.21</c:v>
                </c:pt>
                <c:pt idx="2617">
                  <c:v>5.21</c:v>
                </c:pt>
                <c:pt idx="2618">
                  <c:v>5.21</c:v>
                </c:pt>
                <c:pt idx="2619">
                  <c:v>5.21</c:v>
                </c:pt>
                <c:pt idx="2620">
                  <c:v>5.21</c:v>
                </c:pt>
                <c:pt idx="2621">
                  <c:v>5.21</c:v>
                </c:pt>
                <c:pt idx="2622">
                  <c:v>5.21</c:v>
                </c:pt>
                <c:pt idx="2623">
                  <c:v>5.21</c:v>
                </c:pt>
                <c:pt idx="2624">
                  <c:v>5.21</c:v>
                </c:pt>
                <c:pt idx="2625">
                  <c:v>5.21</c:v>
                </c:pt>
                <c:pt idx="2626">
                  <c:v>5.21</c:v>
                </c:pt>
                <c:pt idx="2627">
                  <c:v>5.21</c:v>
                </c:pt>
                <c:pt idx="2628">
                  <c:v>5.21</c:v>
                </c:pt>
                <c:pt idx="2629">
                  <c:v>5.21</c:v>
                </c:pt>
                <c:pt idx="2630">
                  <c:v>5.2</c:v>
                </c:pt>
                <c:pt idx="2631">
                  <c:v>5.2</c:v>
                </c:pt>
                <c:pt idx="2632">
                  <c:v>5.2</c:v>
                </c:pt>
                <c:pt idx="2633">
                  <c:v>5.2</c:v>
                </c:pt>
                <c:pt idx="2634">
                  <c:v>5.2</c:v>
                </c:pt>
                <c:pt idx="2635">
                  <c:v>5.29</c:v>
                </c:pt>
                <c:pt idx="2636">
                  <c:v>5.29</c:v>
                </c:pt>
                <c:pt idx="2637">
                  <c:v>5.29</c:v>
                </c:pt>
                <c:pt idx="2638">
                  <c:v>5.29</c:v>
                </c:pt>
                <c:pt idx="2639">
                  <c:v>5.29</c:v>
                </c:pt>
                <c:pt idx="2640">
                  <c:v>5.32</c:v>
                </c:pt>
                <c:pt idx="2641">
                  <c:v>5.32</c:v>
                </c:pt>
                <c:pt idx="2642">
                  <c:v>5.32</c:v>
                </c:pt>
                <c:pt idx="2643">
                  <c:v>5.32</c:v>
                </c:pt>
                <c:pt idx="2644">
                  <c:v>5.32</c:v>
                </c:pt>
                <c:pt idx="2645">
                  <c:v>5.31</c:v>
                </c:pt>
                <c:pt idx="2646">
                  <c:v>5.31</c:v>
                </c:pt>
                <c:pt idx="2647">
                  <c:v>5.31</c:v>
                </c:pt>
                <c:pt idx="2648">
                  <c:v>5.31</c:v>
                </c:pt>
                <c:pt idx="2649">
                  <c:v>5.31</c:v>
                </c:pt>
                <c:pt idx="2650">
                  <c:v>5.3</c:v>
                </c:pt>
                <c:pt idx="2651">
                  <c:v>5.3</c:v>
                </c:pt>
                <c:pt idx="2652">
                  <c:v>5.3</c:v>
                </c:pt>
                <c:pt idx="2653">
                  <c:v>5.3</c:v>
                </c:pt>
                <c:pt idx="2654">
                  <c:v>5.3</c:v>
                </c:pt>
                <c:pt idx="2655">
                  <c:v>5.3</c:v>
                </c:pt>
                <c:pt idx="2656">
                  <c:v>5.3</c:v>
                </c:pt>
                <c:pt idx="2657">
                  <c:v>5.3</c:v>
                </c:pt>
                <c:pt idx="2658">
                  <c:v>5.3</c:v>
                </c:pt>
                <c:pt idx="2659">
                  <c:v>5.3</c:v>
                </c:pt>
                <c:pt idx="2660">
                  <c:v>5.39</c:v>
                </c:pt>
                <c:pt idx="2661">
                  <c:v>5.39</c:v>
                </c:pt>
                <c:pt idx="2662">
                  <c:v>5.39</c:v>
                </c:pt>
                <c:pt idx="2663">
                  <c:v>5.39</c:v>
                </c:pt>
                <c:pt idx="2664">
                  <c:v>5.39</c:v>
                </c:pt>
                <c:pt idx="2665">
                  <c:v>5.45</c:v>
                </c:pt>
                <c:pt idx="2666">
                  <c:v>5.45</c:v>
                </c:pt>
                <c:pt idx="2667">
                  <c:v>5.45</c:v>
                </c:pt>
                <c:pt idx="2668">
                  <c:v>5.45</c:v>
                </c:pt>
                <c:pt idx="2669">
                  <c:v>5.45</c:v>
                </c:pt>
                <c:pt idx="2670">
                  <c:v>5.46</c:v>
                </c:pt>
                <c:pt idx="2671">
                  <c:v>5.46</c:v>
                </c:pt>
                <c:pt idx="2672">
                  <c:v>5.46</c:v>
                </c:pt>
                <c:pt idx="2673">
                  <c:v>5.46</c:v>
                </c:pt>
                <c:pt idx="2674">
                  <c:v>5.46</c:v>
                </c:pt>
                <c:pt idx="2675">
                  <c:v>5.48</c:v>
                </c:pt>
                <c:pt idx="2676">
                  <c:v>5.48</c:v>
                </c:pt>
                <c:pt idx="2677">
                  <c:v>5.48</c:v>
                </c:pt>
                <c:pt idx="2678">
                  <c:v>5.48</c:v>
                </c:pt>
                <c:pt idx="2679">
                  <c:v>5.48</c:v>
                </c:pt>
                <c:pt idx="2680">
                  <c:v>5.5</c:v>
                </c:pt>
                <c:pt idx="2681">
                  <c:v>5.5</c:v>
                </c:pt>
                <c:pt idx="2682">
                  <c:v>5.5</c:v>
                </c:pt>
                <c:pt idx="2683">
                  <c:v>5.5</c:v>
                </c:pt>
                <c:pt idx="2684">
                  <c:v>5.5</c:v>
                </c:pt>
                <c:pt idx="2685">
                  <c:v>5.52</c:v>
                </c:pt>
                <c:pt idx="2686">
                  <c:v>5.52</c:v>
                </c:pt>
                <c:pt idx="2687">
                  <c:v>5.52</c:v>
                </c:pt>
                <c:pt idx="2688">
                  <c:v>5.52</c:v>
                </c:pt>
                <c:pt idx="2689">
                  <c:v>5.52</c:v>
                </c:pt>
                <c:pt idx="2690">
                  <c:v>5.53</c:v>
                </c:pt>
                <c:pt idx="2691">
                  <c:v>5.53</c:v>
                </c:pt>
                <c:pt idx="2692">
                  <c:v>5.53</c:v>
                </c:pt>
                <c:pt idx="2693">
                  <c:v>5.53</c:v>
                </c:pt>
                <c:pt idx="2694">
                  <c:v>5.53</c:v>
                </c:pt>
                <c:pt idx="2695">
                  <c:v>5.53</c:v>
                </c:pt>
                <c:pt idx="2696">
                  <c:v>5.53</c:v>
                </c:pt>
                <c:pt idx="2697">
                  <c:v>5.53</c:v>
                </c:pt>
                <c:pt idx="2698">
                  <c:v>5.53</c:v>
                </c:pt>
                <c:pt idx="2699">
                  <c:v>5.53</c:v>
                </c:pt>
                <c:pt idx="2700">
                  <c:v>5.53</c:v>
                </c:pt>
                <c:pt idx="2701">
                  <c:v>5.53</c:v>
                </c:pt>
                <c:pt idx="2702">
                  <c:v>5.53</c:v>
                </c:pt>
                <c:pt idx="2703">
                  <c:v>5.53</c:v>
                </c:pt>
                <c:pt idx="2704">
                  <c:v>5.53</c:v>
                </c:pt>
                <c:pt idx="2705">
                  <c:v>5.53</c:v>
                </c:pt>
                <c:pt idx="2706">
                  <c:v>5.53</c:v>
                </c:pt>
                <c:pt idx="2707">
                  <c:v>5.53</c:v>
                </c:pt>
                <c:pt idx="2708">
                  <c:v>5.53</c:v>
                </c:pt>
                <c:pt idx="2709">
                  <c:v>5.53</c:v>
                </c:pt>
                <c:pt idx="2710">
                  <c:v>5.53</c:v>
                </c:pt>
                <c:pt idx="2711">
                  <c:v>5.53</c:v>
                </c:pt>
                <c:pt idx="2712">
                  <c:v>5.53</c:v>
                </c:pt>
                <c:pt idx="2713">
                  <c:v>5.53</c:v>
                </c:pt>
                <c:pt idx="2714">
                  <c:v>5.53</c:v>
                </c:pt>
                <c:pt idx="2715">
                  <c:v>5.53</c:v>
                </c:pt>
                <c:pt idx="2716">
                  <c:v>5.53</c:v>
                </c:pt>
                <c:pt idx="2717">
                  <c:v>5.53</c:v>
                </c:pt>
                <c:pt idx="2718">
                  <c:v>5.53</c:v>
                </c:pt>
                <c:pt idx="2719">
                  <c:v>5.53</c:v>
                </c:pt>
                <c:pt idx="2720">
                  <c:v>5.53</c:v>
                </c:pt>
                <c:pt idx="2721">
                  <c:v>5.53</c:v>
                </c:pt>
                <c:pt idx="2722">
                  <c:v>5.53</c:v>
                </c:pt>
                <c:pt idx="2723">
                  <c:v>5.53</c:v>
                </c:pt>
                <c:pt idx="2724">
                  <c:v>5.53</c:v>
                </c:pt>
                <c:pt idx="2725">
                  <c:v>5.54</c:v>
                </c:pt>
                <c:pt idx="2726">
                  <c:v>5.54</c:v>
                </c:pt>
                <c:pt idx="2727">
                  <c:v>5.54</c:v>
                </c:pt>
                <c:pt idx="2728">
                  <c:v>5.54</c:v>
                </c:pt>
                <c:pt idx="2729">
                  <c:v>5.54</c:v>
                </c:pt>
                <c:pt idx="2730">
                  <c:v>5.54</c:v>
                </c:pt>
                <c:pt idx="2731">
                  <c:v>5.54</c:v>
                </c:pt>
                <c:pt idx="2732">
                  <c:v>5.54</c:v>
                </c:pt>
                <c:pt idx="2733">
                  <c:v>5.54</c:v>
                </c:pt>
                <c:pt idx="2734">
                  <c:v>5.54</c:v>
                </c:pt>
                <c:pt idx="2735">
                  <c:v>5.54</c:v>
                </c:pt>
                <c:pt idx="2736">
                  <c:v>5.54</c:v>
                </c:pt>
                <c:pt idx="2737">
                  <c:v>5.54</c:v>
                </c:pt>
                <c:pt idx="2738">
                  <c:v>5.54</c:v>
                </c:pt>
                <c:pt idx="2739">
                  <c:v>5.54</c:v>
                </c:pt>
                <c:pt idx="2740">
                  <c:v>5.54</c:v>
                </c:pt>
                <c:pt idx="2741">
                  <c:v>5.54</c:v>
                </c:pt>
                <c:pt idx="2742">
                  <c:v>5.54</c:v>
                </c:pt>
                <c:pt idx="2743">
                  <c:v>5.54</c:v>
                </c:pt>
                <c:pt idx="2744">
                  <c:v>5.54</c:v>
                </c:pt>
                <c:pt idx="2745">
                  <c:v>5.54</c:v>
                </c:pt>
                <c:pt idx="2746">
                  <c:v>5.54</c:v>
                </c:pt>
                <c:pt idx="2747">
                  <c:v>5.54</c:v>
                </c:pt>
                <c:pt idx="2748">
                  <c:v>5.54</c:v>
                </c:pt>
                <c:pt idx="2749">
                  <c:v>5.54</c:v>
                </c:pt>
                <c:pt idx="2750">
                  <c:v>5.54</c:v>
                </c:pt>
                <c:pt idx="2751">
                  <c:v>5.54</c:v>
                </c:pt>
                <c:pt idx="2752">
                  <c:v>5.54</c:v>
                </c:pt>
                <c:pt idx="2753">
                  <c:v>5.54</c:v>
                </c:pt>
                <c:pt idx="2754">
                  <c:v>5.54</c:v>
                </c:pt>
                <c:pt idx="2755">
                  <c:v>5.55</c:v>
                </c:pt>
                <c:pt idx="2756">
                  <c:v>5.55</c:v>
                </c:pt>
                <c:pt idx="2757">
                  <c:v>5.55</c:v>
                </c:pt>
                <c:pt idx="2758">
                  <c:v>5.55</c:v>
                </c:pt>
                <c:pt idx="2759">
                  <c:v>5.55</c:v>
                </c:pt>
                <c:pt idx="2760">
                  <c:v>5.55</c:v>
                </c:pt>
                <c:pt idx="2761">
                  <c:v>5.55</c:v>
                </c:pt>
                <c:pt idx="2762">
                  <c:v>5.55</c:v>
                </c:pt>
                <c:pt idx="2763">
                  <c:v>5.55</c:v>
                </c:pt>
                <c:pt idx="2764">
                  <c:v>5.55</c:v>
                </c:pt>
                <c:pt idx="2765">
                  <c:v>5.55</c:v>
                </c:pt>
                <c:pt idx="2766">
                  <c:v>5.55</c:v>
                </c:pt>
                <c:pt idx="2767">
                  <c:v>5.55</c:v>
                </c:pt>
                <c:pt idx="2768">
                  <c:v>5.55</c:v>
                </c:pt>
                <c:pt idx="2769">
                  <c:v>5.55</c:v>
                </c:pt>
                <c:pt idx="2770">
                  <c:v>5.56</c:v>
                </c:pt>
                <c:pt idx="2771">
                  <c:v>5.56</c:v>
                </c:pt>
                <c:pt idx="2772">
                  <c:v>5.56</c:v>
                </c:pt>
                <c:pt idx="2773">
                  <c:v>5.56</c:v>
                </c:pt>
                <c:pt idx="2774">
                  <c:v>5.56</c:v>
                </c:pt>
                <c:pt idx="2775">
                  <c:v>5.56</c:v>
                </c:pt>
                <c:pt idx="2776">
                  <c:v>5.56</c:v>
                </c:pt>
                <c:pt idx="2777">
                  <c:v>5.56</c:v>
                </c:pt>
                <c:pt idx="2778">
                  <c:v>5.56</c:v>
                </c:pt>
                <c:pt idx="2779">
                  <c:v>5.56</c:v>
                </c:pt>
                <c:pt idx="2780">
                  <c:v>5.56</c:v>
                </c:pt>
                <c:pt idx="2781">
                  <c:v>5.56</c:v>
                </c:pt>
                <c:pt idx="2782">
                  <c:v>5.56</c:v>
                </c:pt>
                <c:pt idx="2783">
                  <c:v>5.56</c:v>
                </c:pt>
                <c:pt idx="2784">
                  <c:v>5.56</c:v>
                </c:pt>
                <c:pt idx="2785">
                  <c:v>5.56</c:v>
                </c:pt>
                <c:pt idx="2786">
                  <c:v>5.56</c:v>
                </c:pt>
                <c:pt idx="2787">
                  <c:v>5.56</c:v>
                </c:pt>
                <c:pt idx="2788">
                  <c:v>5.55</c:v>
                </c:pt>
                <c:pt idx="2789">
                  <c:v>5.55</c:v>
                </c:pt>
                <c:pt idx="2790">
                  <c:v>5.55</c:v>
                </c:pt>
                <c:pt idx="2791">
                  <c:v>5.55</c:v>
                </c:pt>
                <c:pt idx="2792">
                  <c:v>5.55</c:v>
                </c:pt>
                <c:pt idx="2793">
                  <c:v>5.55</c:v>
                </c:pt>
                <c:pt idx="2794">
                  <c:v>5.55</c:v>
                </c:pt>
                <c:pt idx="2795">
                  <c:v>5.55</c:v>
                </c:pt>
                <c:pt idx="2796">
                  <c:v>5.55</c:v>
                </c:pt>
                <c:pt idx="2797">
                  <c:v>5.55</c:v>
                </c:pt>
                <c:pt idx="2798">
                  <c:v>5.55</c:v>
                </c:pt>
                <c:pt idx="2799">
                  <c:v>5.56</c:v>
                </c:pt>
                <c:pt idx="2800">
                  <c:v>5.56</c:v>
                </c:pt>
                <c:pt idx="2801">
                  <c:v>5.56</c:v>
                </c:pt>
                <c:pt idx="2802">
                  <c:v>5.56</c:v>
                </c:pt>
                <c:pt idx="2803">
                  <c:v>5.56</c:v>
                </c:pt>
                <c:pt idx="2804">
                  <c:v>5.56</c:v>
                </c:pt>
                <c:pt idx="2805">
                  <c:v>5.56</c:v>
                </c:pt>
                <c:pt idx="2806">
                  <c:v>5.56</c:v>
                </c:pt>
                <c:pt idx="2807">
                  <c:v>5.56</c:v>
                </c:pt>
                <c:pt idx="2808">
                  <c:v>5.56</c:v>
                </c:pt>
                <c:pt idx="2809">
                  <c:v>5.56</c:v>
                </c:pt>
                <c:pt idx="2810">
                  <c:v>5.56</c:v>
                </c:pt>
                <c:pt idx="2811">
                  <c:v>5.57</c:v>
                </c:pt>
                <c:pt idx="2812">
                  <c:v>5.57</c:v>
                </c:pt>
                <c:pt idx="2813">
                  <c:v>5.57</c:v>
                </c:pt>
                <c:pt idx="2814">
                  <c:v>5.57</c:v>
                </c:pt>
                <c:pt idx="2815">
                  <c:v>5.57</c:v>
                </c:pt>
                <c:pt idx="2816">
                  <c:v>5.57</c:v>
                </c:pt>
                <c:pt idx="2817">
                  <c:v>5.57</c:v>
                </c:pt>
                <c:pt idx="2818">
                  <c:v>5.57</c:v>
                </c:pt>
                <c:pt idx="2819">
                  <c:v>5.57</c:v>
                </c:pt>
                <c:pt idx="2820">
                  <c:v>5.57</c:v>
                </c:pt>
                <c:pt idx="2821">
                  <c:v>5.57</c:v>
                </c:pt>
                <c:pt idx="2822">
                  <c:v>5.57</c:v>
                </c:pt>
                <c:pt idx="2823">
                  <c:v>5.57</c:v>
                </c:pt>
                <c:pt idx="2824">
                  <c:v>5.57</c:v>
                </c:pt>
                <c:pt idx="2825">
                  <c:v>5.57</c:v>
                </c:pt>
                <c:pt idx="2826">
                  <c:v>5.57</c:v>
                </c:pt>
                <c:pt idx="2827">
                  <c:v>5.57</c:v>
                </c:pt>
                <c:pt idx="2828">
                  <c:v>5.57</c:v>
                </c:pt>
                <c:pt idx="2829">
                  <c:v>5.57</c:v>
                </c:pt>
                <c:pt idx="2830">
                  <c:v>5.57</c:v>
                </c:pt>
                <c:pt idx="2831">
                  <c:v>5.57</c:v>
                </c:pt>
                <c:pt idx="2832">
                  <c:v>5.57</c:v>
                </c:pt>
                <c:pt idx="2833">
                  <c:v>5.57</c:v>
                </c:pt>
                <c:pt idx="2834">
                  <c:v>5.57</c:v>
                </c:pt>
                <c:pt idx="2835">
                  <c:v>5.57</c:v>
                </c:pt>
                <c:pt idx="2836">
                  <c:v>5.57</c:v>
                </c:pt>
                <c:pt idx="2837">
                  <c:v>5.57</c:v>
                </c:pt>
                <c:pt idx="2838">
                  <c:v>5.57</c:v>
                </c:pt>
                <c:pt idx="2839">
                  <c:v>5.57</c:v>
                </c:pt>
                <c:pt idx="2840">
                  <c:v>5.57</c:v>
                </c:pt>
                <c:pt idx="2841">
                  <c:v>5.58</c:v>
                </c:pt>
                <c:pt idx="2842">
                  <c:v>5.58</c:v>
                </c:pt>
                <c:pt idx="2843">
                  <c:v>5.58</c:v>
                </c:pt>
                <c:pt idx="2844">
                  <c:v>5.58</c:v>
                </c:pt>
                <c:pt idx="2845">
                  <c:v>5.58</c:v>
                </c:pt>
                <c:pt idx="2846">
                  <c:v>5.57</c:v>
                </c:pt>
                <c:pt idx="2847">
                  <c:v>5.57</c:v>
                </c:pt>
                <c:pt idx="2848">
                  <c:v>5.57</c:v>
                </c:pt>
                <c:pt idx="2849">
                  <c:v>5.57</c:v>
                </c:pt>
                <c:pt idx="2850">
                  <c:v>5.57</c:v>
                </c:pt>
                <c:pt idx="2851">
                  <c:v>5.57</c:v>
                </c:pt>
                <c:pt idx="2852">
                  <c:v>5.57</c:v>
                </c:pt>
                <c:pt idx="2853">
                  <c:v>5.57</c:v>
                </c:pt>
                <c:pt idx="2854">
                  <c:v>5.57</c:v>
                </c:pt>
                <c:pt idx="2855">
                  <c:v>5.57</c:v>
                </c:pt>
                <c:pt idx="2856">
                  <c:v>5.56</c:v>
                </c:pt>
                <c:pt idx="2857">
                  <c:v>5.56</c:v>
                </c:pt>
                <c:pt idx="2858">
                  <c:v>5.56</c:v>
                </c:pt>
                <c:pt idx="2859">
                  <c:v>5.56</c:v>
                </c:pt>
                <c:pt idx="2860">
                  <c:v>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4E-49D1-A4E1-85492BE51A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272512"/>
        <c:axId val="134274048"/>
      </c:lineChart>
      <c:dateAx>
        <c:axId val="13427251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274048"/>
        <c:crosses val="autoZero"/>
        <c:auto val="0"/>
        <c:lblOffset val="100"/>
        <c:baseTimeUnit val="days"/>
        <c:majorUnit val="1"/>
        <c:majorTimeUnit val="years"/>
        <c:minorUnit val="85"/>
        <c:minorTimeUnit val="days"/>
      </c:dateAx>
      <c:valAx>
        <c:axId val="134274048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272512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5567430586161299"/>
          <c:w val="0.79910748149073396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1.2.'!$H$9</c:f>
              <c:strCache>
                <c:ptCount val="1"/>
                <c:pt idx="0">
                  <c:v>Каматна стопа BEO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H$10:$H$2870</c:f>
              <c:numCache>
                <c:formatCode>0.00</c:formatCode>
                <c:ptCount val="2861"/>
                <c:pt idx="0">
                  <c:v>9.4500000000000011</c:v>
                </c:pt>
                <c:pt idx="1">
                  <c:v>9.02</c:v>
                </c:pt>
                <c:pt idx="2">
                  <c:v>9.2200000000000006</c:v>
                </c:pt>
                <c:pt idx="3">
                  <c:v>9.16</c:v>
                </c:pt>
                <c:pt idx="4">
                  <c:v>9.17</c:v>
                </c:pt>
                <c:pt idx="5">
                  <c:v>9.2900000000000009</c:v>
                </c:pt>
                <c:pt idx="6">
                  <c:v>9.0400000000000009</c:v>
                </c:pt>
                <c:pt idx="7">
                  <c:v>8.9700000000000006</c:v>
                </c:pt>
                <c:pt idx="8">
                  <c:v>8.99</c:v>
                </c:pt>
                <c:pt idx="9">
                  <c:v>9</c:v>
                </c:pt>
                <c:pt idx="10">
                  <c:v>9.4500000000000011</c:v>
                </c:pt>
                <c:pt idx="11">
                  <c:v>9.91</c:v>
                </c:pt>
                <c:pt idx="12">
                  <c:v>9.52</c:v>
                </c:pt>
                <c:pt idx="13">
                  <c:v>9.7799999999999994</c:v>
                </c:pt>
                <c:pt idx="14">
                  <c:v>9.7900000000000009</c:v>
                </c:pt>
                <c:pt idx="15">
                  <c:v>9.9600000000000009</c:v>
                </c:pt>
                <c:pt idx="16">
                  <c:v>9.4700000000000006</c:v>
                </c:pt>
                <c:pt idx="17">
                  <c:v>9.5299999999999994</c:v>
                </c:pt>
                <c:pt idx="18">
                  <c:v>9.52</c:v>
                </c:pt>
                <c:pt idx="19">
                  <c:v>9.6300000000000008</c:v>
                </c:pt>
                <c:pt idx="20">
                  <c:v>9.49</c:v>
                </c:pt>
                <c:pt idx="21">
                  <c:v>9.4500000000000011</c:v>
                </c:pt>
                <c:pt idx="22">
                  <c:v>9.4500000000000011</c:v>
                </c:pt>
                <c:pt idx="23">
                  <c:v>9.15</c:v>
                </c:pt>
                <c:pt idx="24">
                  <c:v>9.15</c:v>
                </c:pt>
                <c:pt idx="25">
                  <c:v>9.25</c:v>
                </c:pt>
                <c:pt idx="26">
                  <c:v>9.25</c:v>
                </c:pt>
                <c:pt idx="27">
                  <c:v>9.4600000000000009</c:v>
                </c:pt>
                <c:pt idx="28">
                  <c:v>9.25</c:v>
                </c:pt>
                <c:pt idx="29">
                  <c:v>9.370000000000001</c:v>
                </c:pt>
                <c:pt idx="30">
                  <c:v>9.5</c:v>
                </c:pt>
                <c:pt idx="31">
                  <c:v>9.61</c:v>
                </c:pt>
                <c:pt idx="32">
                  <c:v>9.620000000000001</c:v>
                </c:pt>
                <c:pt idx="33">
                  <c:v>9.8000000000000007</c:v>
                </c:pt>
                <c:pt idx="34">
                  <c:v>9.48</c:v>
                </c:pt>
                <c:pt idx="35">
                  <c:v>9.8000000000000007</c:v>
                </c:pt>
                <c:pt idx="36">
                  <c:v>9.5</c:v>
                </c:pt>
                <c:pt idx="37">
                  <c:v>9</c:v>
                </c:pt>
                <c:pt idx="38">
                  <c:v>9</c:v>
                </c:pt>
                <c:pt idx="39">
                  <c:v>9</c:v>
                </c:pt>
                <c:pt idx="40">
                  <c:v>9.5</c:v>
                </c:pt>
                <c:pt idx="41">
                  <c:v>9.5</c:v>
                </c:pt>
                <c:pt idx="42">
                  <c:v>9.6</c:v>
                </c:pt>
                <c:pt idx="43">
                  <c:v>9.6</c:v>
                </c:pt>
                <c:pt idx="44">
                  <c:v>9.5</c:v>
                </c:pt>
                <c:pt idx="45">
                  <c:v>9.5</c:v>
                </c:pt>
                <c:pt idx="46">
                  <c:v>9.5</c:v>
                </c:pt>
                <c:pt idx="47">
                  <c:v>9.3800000000000008</c:v>
                </c:pt>
                <c:pt idx="48">
                  <c:v>9.52</c:v>
                </c:pt>
                <c:pt idx="49">
                  <c:v>9.41</c:v>
                </c:pt>
                <c:pt idx="50">
                  <c:v>9.51</c:v>
                </c:pt>
                <c:pt idx="51">
                  <c:v>9.3800000000000008</c:v>
                </c:pt>
                <c:pt idx="52">
                  <c:v>9.48</c:v>
                </c:pt>
                <c:pt idx="53">
                  <c:v>9.48</c:v>
                </c:pt>
                <c:pt idx="54">
                  <c:v>9.48</c:v>
                </c:pt>
                <c:pt idx="55">
                  <c:v>9.48</c:v>
                </c:pt>
                <c:pt idx="56">
                  <c:v>9.5400000000000009</c:v>
                </c:pt>
                <c:pt idx="57">
                  <c:v>9.4</c:v>
                </c:pt>
                <c:pt idx="58">
                  <c:v>9.4600000000000009</c:v>
                </c:pt>
                <c:pt idx="59">
                  <c:v>9.23</c:v>
                </c:pt>
                <c:pt idx="60">
                  <c:v>9.4</c:v>
                </c:pt>
                <c:pt idx="61">
                  <c:v>9.4</c:v>
                </c:pt>
                <c:pt idx="62">
                  <c:v>9.6</c:v>
                </c:pt>
                <c:pt idx="63">
                  <c:v>9.6</c:v>
                </c:pt>
                <c:pt idx="64">
                  <c:v>9.6</c:v>
                </c:pt>
                <c:pt idx="65">
                  <c:v>9.6</c:v>
                </c:pt>
                <c:pt idx="66">
                  <c:v>9.25</c:v>
                </c:pt>
                <c:pt idx="67">
                  <c:v>9.25</c:v>
                </c:pt>
                <c:pt idx="68">
                  <c:v>9.44</c:v>
                </c:pt>
                <c:pt idx="69">
                  <c:v>9.36</c:v>
                </c:pt>
                <c:pt idx="70">
                  <c:v>9.4</c:v>
                </c:pt>
                <c:pt idx="71">
                  <c:v>9.34</c:v>
                </c:pt>
                <c:pt idx="72">
                  <c:v>9.34</c:v>
                </c:pt>
                <c:pt idx="73">
                  <c:v>9.39</c:v>
                </c:pt>
                <c:pt idx="74">
                  <c:v>9.36</c:v>
                </c:pt>
                <c:pt idx="75">
                  <c:v>9.35</c:v>
                </c:pt>
                <c:pt idx="76">
                  <c:v>9.36</c:v>
                </c:pt>
                <c:pt idx="77">
                  <c:v>9.35</c:v>
                </c:pt>
                <c:pt idx="78">
                  <c:v>9.31</c:v>
                </c:pt>
                <c:pt idx="79">
                  <c:v>9.42</c:v>
                </c:pt>
                <c:pt idx="80">
                  <c:v>9.42</c:v>
                </c:pt>
                <c:pt idx="81">
                  <c:v>9.44</c:v>
                </c:pt>
                <c:pt idx="82">
                  <c:v>9.4500000000000011</c:v>
                </c:pt>
                <c:pt idx="83">
                  <c:v>9.4500000000000011</c:v>
                </c:pt>
                <c:pt idx="84">
                  <c:v>9.4500000000000011</c:v>
                </c:pt>
                <c:pt idx="85">
                  <c:v>9.25</c:v>
                </c:pt>
                <c:pt idx="86">
                  <c:v>9.25</c:v>
                </c:pt>
                <c:pt idx="87">
                  <c:v>9.25</c:v>
                </c:pt>
                <c:pt idx="88">
                  <c:v>9.25</c:v>
                </c:pt>
                <c:pt idx="89">
                  <c:v>8.81</c:v>
                </c:pt>
                <c:pt idx="90">
                  <c:v>8.7900000000000009</c:v>
                </c:pt>
                <c:pt idx="91">
                  <c:v>8.8800000000000008</c:v>
                </c:pt>
                <c:pt idx="92">
                  <c:v>8.870000000000001</c:v>
                </c:pt>
                <c:pt idx="93">
                  <c:v>8.8800000000000008</c:v>
                </c:pt>
                <c:pt idx="94">
                  <c:v>8.9</c:v>
                </c:pt>
                <c:pt idx="95">
                  <c:v>8.85</c:v>
                </c:pt>
                <c:pt idx="96">
                  <c:v>8.85</c:v>
                </c:pt>
                <c:pt idx="97">
                  <c:v>8.85</c:v>
                </c:pt>
                <c:pt idx="98">
                  <c:v>8.85</c:v>
                </c:pt>
                <c:pt idx="99">
                  <c:v>8.85</c:v>
                </c:pt>
                <c:pt idx="100">
                  <c:v>8.5400000000000009</c:v>
                </c:pt>
                <c:pt idx="101">
                  <c:v>8.5400000000000009</c:v>
                </c:pt>
                <c:pt idx="102">
                  <c:v>8.5400000000000009</c:v>
                </c:pt>
                <c:pt idx="103">
                  <c:v>8.5400000000000009</c:v>
                </c:pt>
                <c:pt idx="104">
                  <c:v>8.9</c:v>
                </c:pt>
                <c:pt idx="105">
                  <c:v>8.74</c:v>
                </c:pt>
                <c:pt idx="106">
                  <c:v>8.9</c:v>
                </c:pt>
                <c:pt idx="107">
                  <c:v>8.9</c:v>
                </c:pt>
                <c:pt idx="108">
                  <c:v>8.9</c:v>
                </c:pt>
                <c:pt idx="109">
                  <c:v>8.9</c:v>
                </c:pt>
                <c:pt idx="110">
                  <c:v>9</c:v>
                </c:pt>
                <c:pt idx="111">
                  <c:v>9</c:v>
                </c:pt>
                <c:pt idx="112">
                  <c:v>8.8800000000000008</c:v>
                </c:pt>
                <c:pt idx="113">
                  <c:v>9</c:v>
                </c:pt>
                <c:pt idx="114">
                  <c:v>9</c:v>
                </c:pt>
                <c:pt idx="115">
                  <c:v>9</c:v>
                </c:pt>
                <c:pt idx="116">
                  <c:v>9</c:v>
                </c:pt>
                <c:pt idx="117">
                  <c:v>9.33</c:v>
                </c:pt>
                <c:pt idx="118">
                  <c:v>9.33</c:v>
                </c:pt>
                <c:pt idx="119">
                  <c:v>9.33</c:v>
                </c:pt>
                <c:pt idx="120">
                  <c:v>8.370000000000001</c:v>
                </c:pt>
                <c:pt idx="121">
                  <c:v>8.370000000000001</c:v>
                </c:pt>
                <c:pt idx="122">
                  <c:v>8.370000000000001</c:v>
                </c:pt>
                <c:pt idx="123">
                  <c:v>8.370000000000001</c:v>
                </c:pt>
                <c:pt idx="124">
                  <c:v>8.370000000000001</c:v>
                </c:pt>
                <c:pt idx="125">
                  <c:v>8.370000000000001</c:v>
                </c:pt>
                <c:pt idx="126">
                  <c:v>8.370000000000001</c:v>
                </c:pt>
                <c:pt idx="127">
                  <c:v>8.7000000000000011</c:v>
                </c:pt>
                <c:pt idx="128">
                  <c:v>8.7000000000000011</c:v>
                </c:pt>
                <c:pt idx="129">
                  <c:v>8.7000000000000011</c:v>
                </c:pt>
                <c:pt idx="130">
                  <c:v>8.74</c:v>
                </c:pt>
                <c:pt idx="131">
                  <c:v>8.84</c:v>
                </c:pt>
                <c:pt idx="132">
                  <c:v>8.74</c:v>
                </c:pt>
                <c:pt idx="133">
                  <c:v>8.69</c:v>
                </c:pt>
                <c:pt idx="134">
                  <c:v>8.83</c:v>
                </c:pt>
                <c:pt idx="135">
                  <c:v>8.92</c:v>
                </c:pt>
                <c:pt idx="136">
                  <c:v>8.94</c:v>
                </c:pt>
                <c:pt idx="137">
                  <c:v>8.8000000000000007</c:v>
                </c:pt>
                <c:pt idx="138">
                  <c:v>8.8000000000000007</c:v>
                </c:pt>
                <c:pt idx="139">
                  <c:v>8.7000000000000011</c:v>
                </c:pt>
                <c:pt idx="140">
                  <c:v>8.74</c:v>
                </c:pt>
                <c:pt idx="141">
                  <c:v>8.74</c:v>
                </c:pt>
                <c:pt idx="142">
                  <c:v>8.7000000000000011</c:v>
                </c:pt>
                <c:pt idx="143">
                  <c:v>8.34</c:v>
                </c:pt>
                <c:pt idx="144">
                  <c:v>8.7000000000000011</c:v>
                </c:pt>
                <c:pt idx="145">
                  <c:v>8.61</c:v>
                </c:pt>
                <c:pt idx="146">
                  <c:v>8.57</c:v>
                </c:pt>
                <c:pt idx="147">
                  <c:v>8.56</c:v>
                </c:pt>
                <c:pt idx="148">
                  <c:v>8.56</c:v>
                </c:pt>
                <c:pt idx="149">
                  <c:v>8.58</c:v>
                </c:pt>
                <c:pt idx="150">
                  <c:v>8.49</c:v>
                </c:pt>
                <c:pt idx="151">
                  <c:v>8.59</c:v>
                </c:pt>
                <c:pt idx="152">
                  <c:v>8.6</c:v>
                </c:pt>
                <c:pt idx="153">
                  <c:v>8.6</c:v>
                </c:pt>
                <c:pt idx="154">
                  <c:v>8.6</c:v>
                </c:pt>
                <c:pt idx="155">
                  <c:v>8.620000000000001</c:v>
                </c:pt>
                <c:pt idx="156">
                  <c:v>8.7000000000000011</c:v>
                </c:pt>
                <c:pt idx="157">
                  <c:v>8.9</c:v>
                </c:pt>
                <c:pt idx="158">
                  <c:v>9</c:v>
                </c:pt>
                <c:pt idx="159">
                  <c:v>9.1</c:v>
                </c:pt>
                <c:pt idx="160">
                  <c:v>8.7100000000000009</c:v>
                </c:pt>
                <c:pt idx="161">
                  <c:v>8.77</c:v>
                </c:pt>
                <c:pt idx="162">
                  <c:v>8.6</c:v>
                </c:pt>
                <c:pt idx="163">
                  <c:v>8.6</c:v>
                </c:pt>
                <c:pt idx="164">
                  <c:v>8.6</c:v>
                </c:pt>
                <c:pt idx="165">
                  <c:v>8.1999999999999993</c:v>
                </c:pt>
                <c:pt idx="166">
                  <c:v>8.1999999999999993</c:v>
                </c:pt>
                <c:pt idx="167">
                  <c:v>8.74</c:v>
                </c:pt>
                <c:pt idx="168">
                  <c:v>9.27</c:v>
                </c:pt>
                <c:pt idx="169">
                  <c:v>8.66</c:v>
                </c:pt>
                <c:pt idx="170">
                  <c:v>8.66</c:v>
                </c:pt>
                <c:pt idx="171">
                  <c:v>8.61</c:v>
                </c:pt>
                <c:pt idx="172">
                  <c:v>8.66</c:v>
                </c:pt>
                <c:pt idx="173">
                  <c:v>8.5500000000000007</c:v>
                </c:pt>
                <c:pt idx="174">
                  <c:v>8.57</c:v>
                </c:pt>
                <c:pt idx="175">
                  <c:v>8.66</c:v>
                </c:pt>
                <c:pt idx="176">
                  <c:v>8.7100000000000009</c:v>
                </c:pt>
                <c:pt idx="177">
                  <c:v>8.74</c:v>
                </c:pt>
                <c:pt idx="178">
                  <c:v>8.7000000000000011</c:v>
                </c:pt>
                <c:pt idx="179">
                  <c:v>8.6300000000000008</c:v>
                </c:pt>
                <c:pt idx="180">
                  <c:v>8.74</c:v>
                </c:pt>
                <c:pt idx="181">
                  <c:v>8.7000000000000011</c:v>
                </c:pt>
                <c:pt idx="182">
                  <c:v>8.7000000000000011</c:v>
                </c:pt>
                <c:pt idx="183">
                  <c:v>8.7000000000000011</c:v>
                </c:pt>
                <c:pt idx="184">
                  <c:v>8.7000000000000011</c:v>
                </c:pt>
                <c:pt idx="185">
                  <c:v>8.7000000000000011</c:v>
                </c:pt>
                <c:pt idx="186">
                  <c:v>8.49</c:v>
                </c:pt>
                <c:pt idx="187">
                  <c:v>8.7000000000000011</c:v>
                </c:pt>
                <c:pt idx="188">
                  <c:v>8.7000000000000011</c:v>
                </c:pt>
                <c:pt idx="189">
                  <c:v>8.7000000000000011</c:v>
                </c:pt>
                <c:pt idx="190">
                  <c:v>8.7000000000000011</c:v>
                </c:pt>
                <c:pt idx="191">
                  <c:v>8.9</c:v>
                </c:pt>
                <c:pt idx="192">
                  <c:v>8.8000000000000007</c:v>
                </c:pt>
                <c:pt idx="193">
                  <c:v>8.9</c:v>
                </c:pt>
                <c:pt idx="194">
                  <c:v>8.86</c:v>
                </c:pt>
                <c:pt idx="195">
                  <c:v>8.64</c:v>
                </c:pt>
                <c:pt idx="196">
                  <c:v>8.65</c:v>
                </c:pt>
                <c:pt idx="197">
                  <c:v>8.6300000000000008</c:v>
                </c:pt>
                <c:pt idx="198">
                  <c:v>8.65</c:v>
                </c:pt>
                <c:pt idx="199">
                  <c:v>8.4700000000000006</c:v>
                </c:pt>
                <c:pt idx="200">
                  <c:v>8.56</c:v>
                </c:pt>
                <c:pt idx="201">
                  <c:v>8.5500000000000007</c:v>
                </c:pt>
                <c:pt idx="202">
                  <c:v>8.6</c:v>
                </c:pt>
                <c:pt idx="203">
                  <c:v>8.6</c:v>
                </c:pt>
                <c:pt idx="204">
                  <c:v>8.56</c:v>
                </c:pt>
                <c:pt idx="205">
                  <c:v>8.43</c:v>
                </c:pt>
                <c:pt idx="206">
                  <c:v>8.68</c:v>
                </c:pt>
                <c:pt idx="207">
                  <c:v>8.64</c:v>
                </c:pt>
                <c:pt idx="208">
                  <c:v>8.6</c:v>
                </c:pt>
                <c:pt idx="209">
                  <c:v>8.42</c:v>
                </c:pt>
                <c:pt idx="210">
                  <c:v>8.5400000000000009</c:v>
                </c:pt>
                <c:pt idx="211">
                  <c:v>8.5400000000000009</c:v>
                </c:pt>
                <c:pt idx="212">
                  <c:v>8.5299999999999994</c:v>
                </c:pt>
                <c:pt idx="213">
                  <c:v>8.5</c:v>
                </c:pt>
                <c:pt idx="214">
                  <c:v>8.1999999999999993</c:v>
                </c:pt>
                <c:pt idx="215">
                  <c:v>8</c:v>
                </c:pt>
                <c:pt idx="216">
                  <c:v>8.1999999999999993</c:v>
                </c:pt>
                <c:pt idx="217">
                  <c:v>7.83</c:v>
                </c:pt>
                <c:pt idx="218">
                  <c:v>7.6000000000000005</c:v>
                </c:pt>
                <c:pt idx="219">
                  <c:v>7.87</c:v>
                </c:pt>
                <c:pt idx="220">
                  <c:v>7.8100000000000005</c:v>
                </c:pt>
                <c:pt idx="221">
                  <c:v>7.84</c:v>
                </c:pt>
                <c:pt idx="222">
                  <c:v>7.8900000000000006</c:v>
                </c:pt>
                <c:pt idx="223">
                  <c:v>7.88</c:v>
                </c:pt>
                <c:pt idx="224">
                  <c:v>7.9</c:v>
                </c:pt>
                <c:pt idx="225">
                  <c:v>7.9</c:v>
                </c:pt>
                <c:pt idx="226">
                  <c:v>7.8</c:v>
                </c:pt>
                <c:pt idx="227">
                  <c:v>7.8</c:v>
                </c:pt>
                <c:pt idx="228">
                  <c:v>7.8</c:v>
                </c:pt>
                <c:pt idx="229">
                  <c:v>7.62</c:v>
                </c:pt>
                <c:pt idx="230">
                  <c:v>7.8</c:v>
                </c:pt>
                <c:pt idx="231">
                  <c:v>7.7700000000000005</c:v>
                </c:pt>
                <c:pt idx="232">
                  <c:v>7.8</c:v>
                </c:pt>
                <c:pt idx="233">
                  <c:v>7.78</c:v>
                </c:pt>
                <c:pt idx="234">
                  <c:v>7.7700000000000005</c:v>
                </c:pt>
                <c:pt idx="235">
                  <c:v>7.78</c:v>
                </c:pt>
                <c:pt idx="236">
                  <c:v>7.7700000000000005</c:v>
                </c:pt>
                <c:pt idx="237">
                  <c:v>7.75</c:v>
                </c:pt>
                <c:pt idx="238">
                  <c:v>7.75</c:v>
                </c:pt>
                <c:pt idx="239">
                  <c:v>7.94</c:v>
                </c:pt>
                <c:pt idx="240">
                  <c:v>7.8900000000000006</c:v>
                </c:pt>
                <c:pt idx="241">
                  <c:v>7.62</c:v>
                </c:pt>
                <c:pt idx="242">
                  <c:v>7.2</c:v>
                </c:pt>
                <c:pt idx="243">
                  <c:v>7.4</c:v>
                </c:pt>
                <c:pt idx="244">
                  <c:v>7.4</c:v>
                </c:pt>
                <c:pt idx="245">
                  <c:v>7.34</c:v>
                </c:pt>
                <c:pt idx="246">
                  <c:v>7.44</c:v>
                </c:pt>
                <c:pt idx="247">
                  <c:v>7.4</c:v>
                </c:pt>
                <c:pt idx="248">
                  <c:v>7.74</c:v>
                </c:pt>
                <c:pt idx="249">
                  <c:v>7.68</c:v>
                </c:pt>
                <c:pt idx="250">
                  <c:v>7.79</c:v>
                </c:pt>
                <c:pt idx="251">
                  <c:v>7.04</c:v>
                </c:pt>
                <c:pt idx="252">
                  <c:v>7.5</c:v>
                </c:pt>
                <c:pt idx="253">
                  <c:v>7.23</c:v>
                </c:pt>
                <c:pt idx="254">
                  <c:v>7.3500000000000005</c:v>
                </c:pt>
                <c:pt idx="255">
                  <c:v>7.2700000000000005</c:v>
                </c:pt>
                <c:pt idx="256">
                  <c:v>7.22</c:v>
                </c:pt>
                <c:pt idx="257">
                  <c:v>7.1000000000000005</c:v>
                </c:pt>
                <c:pt idx="258">
                  <c:v>7.13</c:v>
                </c:pt>
                <c:pt idx="259">
                  <c:v>7.19</c:v>
                </c:pt>
                <c:pt idx="260">
                  <c:v>7.19</c:v>
                </c:pt>
                <c:pt idx="261">
                  <c:v>7.32</c:v>
                </c:pt>
                <c:pt idx="262">
                  <c:v>7.5</c:v>
                </c:pt>
                <c:pt idx="263">
                  <c:v>7.5</c:v>
                </c:pt>
                <c:pt idx="264">
                  <c:v>7.5</c:v>
                </c:pt>
                <c:pt idx="265">
                  <c:v>7.5</c:v>
                </c:pt>
                <c:pt idx="266">
                  <c:v>7.23</c:v>
                </c:pt>
                <c:pt idx="267">
                  <c:v>7.22</c:v>
                </c:pt>
                <c:pt idx="268">
                  <c:v>7.22</c:v>
                </c:pt>
                <c:pt idx="269">
                  <c:v>7.24</c:v>
                </c:pt>
                <c:pt idx="270">
                  <c:v>7.2</c:v>
                </c:pt>
                <c:pt idx="271">
                  <c:v>7.1400000000000006</c:v>
                </c:pt>
                <c:pt idx="272">
                  <c:v>7.3100000000000005</c:v>
                </c:pt>
                <c:pt idx="273">
                  <c:v>7.2</c:v>
                </c:pt>
                <c:pt idx="274">
                  <c:v>7.34</c:v>
                </c:pt>
                <c:pt idx="275">
                  <c:v>7.29</c:v>
                </c:pt>
                <c:pt idx="276">
                  <c:v>7.3500000000000005</c:v>
                </c:pt>
                <c:pt idx="277">
                  <c:v>7.34</c:v>
                </c:pt>
                <c:pt idx="278">
                  <c:v>7.34</c:v>
                </c:pt>
                <c:pt idx="279">
                  <c:v>7.32</c:v>
                </c:pt>
                <c:pt idx="280">
                  <c:v>7.2700000000000005</c:v>
                </c:pt>
                <c:pt idx="281">
                  <c:v>7.19</c:v>
                </c:pt>
                <c:pt idx="282">
                  <c:v>7.17</c:v>
                </c:pt>
                <c:pt idx="283">
                  <c:v>7.33</c:v>
                </c:pt>
                <c:pt idx="284">
                  <c:v>7.3500000000000005</c:v>
                </c:pt>
                <c:pt idx="285">
                  <c:v>7.24</c:v>
                </c:pt>
                <c:pt idx="286">
                  <c:v>7.25</c:v>
                </c:pt>
                <c:pt idx="287">
                  <c:v>7.25</c:v>
                </c:pt>
                <c:pt idx="288">
                  <c:v>7.3</c:v>
                </c:pt>
                <c:pt idx="289">
                  <c:v>7.29</c:v>
                </c:pt>
                <c:pt idx="290">
                  <c:v>7.11</c:v>
                </c:pt>
                <c:pt idx="291">
                  <c:v>7.22</c:v>
                </c:pt>
                <c:pt idx="292">
                  <c:v>7.24</c:v>
                </c:pt>
                <c:pt idx="293">
                  <c:v>7.24</c:v>
                </c:pt>
                <c:pt idx="294">
                  <c:v>7.21</c:v>
                </c:pt>
                <c:pt idx="295">
                  <c:v>7.19</c:v>
                </c:pt>
                <c:pt idx="296">
                  <c:v>7.18</c:v>
                </c:pt>
                <c:pt idx="297">
                  <c:v>7.11</c:v>
                </c:pt>
                <c:pt idx="298">
                  <c:v>7.2</c:v>
                </c:pt>
                <c:pt idx="299">
                  <c:v>7.2</c:v>
                </c:pt>
                <c:pt idx="300">
                  <c:v>7.2</c:v>
                </c:pt>
                <c:pt idx="301">
                  <c:v>7.32</c:v>
                </c:pt>
                <c:pt idx="302">
                  <c:v>7.24</c:v>
                </c:pt>
                <c:pt idx="303">
                  <c:v>7.21</c:v>
                </c:pt>
                <c:pt idx="304">
                  <c:v>7.19</c:v>
                </c:pt>
                <c:pt idx="305">
                  <c:v>7.21</c:v>
                </c:pt>
                <c:pt idx="306">
                  <c:v>7.24</c:v>
                </c:pt>
                <c:pt idx="307">
                  <c:v>7.21</c:v>
                </c:pt>
                <c:pt idx="308">
                  <c:v>7.22</c:v>
                </c:pt>
                <c:pt idx="309">
                  <c:v>7.22</c:v>
                </c:pt>
                <c:pt idx="310">
                  <c:v>7.23</c:v>
                </c:pt>
                <c:pt idx="311">
                  <c:v>7.05</c:v>
                </c:pt>
                <c:pt idx="312">
                  <c:v>7.41</c:v>
                </c:pt>
                <c:pt idx="313">
                  <c:v>7.3</c:v>
                </c:pt>
                <c:pt idx="314">
                  <c:v>7.37</c:v>
                </c:pt>
                <c:pt idx="315">
                  <c:v>7.33</c:v>
                </c:pt>
                <c:pt idx="316">
                  <c:v>7.3100000000000005</c:v>
                </c:pt>
                <c:pt idx="317">
                  <c:v>7.3100000000000005</c:v>
                </c:pt>
                <c:pt idx="318">
                  <c:v>7.26</c:v>
                </c:pt>
                <c:pt idx="319">
                  <c:v>7.24</c:v>
                </c:pt>
                <c:pt idx="320">
                  <c:v>7.19</c:v>
                </c:pt>
                <c:pt idx="321">
                  <c:v>7.18</c:v>
                </c:pt>
                <c:pt idx="322">
                  <c:v>7.18</c:v>
                </c:pt>
                <c:pt idx="323">
                  <c:v>7.16</c:v>
                </c:pt>
                <c:pt idx="324">
                  <c:v>7.17</c:v>
                </c:pt>
                <c:pt idx="325">
                  <c:v>7.29</c:v>
                </c:pt>
                <c:pt idx="326">
                  <c:v>7.3500000000000005</c:v>
                </c:pt>
                <c:pt idx="327">
                  <c:v>7.36</c:v>
                </c:pt>
                <c:pt idx="328">
                  <c:v>7.3500000000000005</c:v>
                </c:pt>
                <c:pt idx="329">
                  <c:v>7.32</c:v>
                </c:pt>
                <c:pt idx="330">
                  <c:v>7.3500000000000005</c:v>
                </c:pt>
                <c:pt idx="331">
                  <c:v>7.13</c:v>
                </c:pt>
                <c:pt idx="332">
                  <c:v>7.29</c:v>
                </c:pt>
                <c:pt idx="333">
                  <c:v>7.29</c:v>
                </c:pt>
                <c:pt idx="334">
                  <c:v>7.26</c:v>
                </c:pt>
                <c:pt idx="335">
                  <c:v>6.94</c:v>
                </c:pt>
                <c:pt idx="336">
                  <c:v>6.78</c:v>
                </c:pt>
                <c:pt idx="337">
                  <c:v>6.88</c:v>
                </c:pt>
                <c:pt idx="338">
                  <c:v>6.95</c:v>
                </c:pt>
                <c:pt idx="339">
                  <c:v>6.9</c:v>
                </c:pt>
                <c:pt idx="340">
                  <c:v>6.86</c:v>
                </c:pt>
                <c:pt idx="341">
                  <c:v>6.8500000000000005</c:v>
                </c:pt>
                <c:pt idx="342">
                  <c:v>6.73</c:v>
                </c:pt>
                <c:pt idx="343">
                  <c:v>6.78</c:v>
                </c:pt>
                <c:pt idx="344">
                  <c:v>6.75</c:v>
                </c:pt>
                <c:pt idx="345">
                  <c:v>6.86</c:v>
                </c:pt>
                <c:pt idx="346">
                  <c:v>6.8100000000000005</c:v>
                </c:pt>
                <c:pt idx="347">
                  <c:v>6.7700000000000005</c:v>
                </c:pt>
                <c:pt idx="348">
                  <c:v>6.73</c:v>
                </c:pt>
                <c:pt idx="349">
                  <c:v>6.72</c:v>
                </c:pt>
                <c:pt idx="350">
                  <c:v>6.72</c:v>
                </c:pt>
                <c:pt idx="351">
                  <c:v>6.67</c:v>
                </c:pt>
                <c:pt idx="352">
                  <c:v>6.68</c:v>
                </c:pt>
                <c:pt idx="353">
                  <c:v>6.72</c:v>
                </c:pt>
                <c:pt idx="354">
                  <c:v>6.73</c:v>
                </c:pt>
                <c:pt idx="355">
                  <c:v>6.69</c:v>
                </c:pt>
                <c:pt idx="356">
                  <c:v>6.71</c:v>
                </c:pt>
                <c:pt idx="357">
                  <c:v>6.6400000000000006</c:v>
                </c:pt>
                <c:pt idx="358">
                  <c:v>6.65</c:v>
                </c:pt>
                <c:pt idx="359">
                  <c:v>6.63</c:v>
                </c:pt>
                <c:pt idx="360">
                  <c:v>6.11</c:v>
                </c:pt>
                <c:pt idx="361">
                  <c:v>6.11</c:v>
                </c:pt>
                <c:pt idx="362">
                  <c:v>6.16</c:v>
                </c:pt>
                <c:pt idx="363">
                  <c:v>6.12</c:v>
                </c:pt>
                <c:pt idx="364">
                  <c:v>6.1000000000000005</c:v>
                </c:pt>
                <c:pt idx="365">
                  <c:v>6.1400000000000006</c:v>
                </c:pt>
                <c:pt idx="366">
                  <c:v>6.1400000000000006</c:v>
                </c:pt>
                <c:pt idx="367">
                  <c:v>6.1400000000000006</c:v>
                </c:pt>
                <c:pt idx="368">
                  <c:v>6.1400000000000006</c:v>
                </c:pt>
                <c:pt idx="369">
                  <c:v>6.1400000000000006</c:v>
                </c:pt>
                <c:pt idx="370">
                  <c:v>6.1400000000000006</c:v>
                </c:pt>
                <c:pt idx="371">
                  <c:v>6.13</c:v>
                </c:pt>
                <c:pt idx="372">
                  <c:v>6.0600000000000005</c:v>
                </c:pt>
                <c:pt idx="373">
                  <c:v>6.13</c:v>
                </c:pt>
                <c:pt idx="374">
                  <c:v>6.1000000000000005</c:v>
                </c:pt>
                <c:pt idx="375">
                  <c:v>6.1400000000000006</c:v>
                </c:pt>
                <c:pt idx="376">
                  <c:v>6.12</c:v>
                </c:pt>
                <c:pt idx="377">
                  <c:v>6.13</c:v>
                </c:pt>
                <c:pt idx="378">
                  <c:v>6.12</c:v>
                </c:pt>
                <c:pt idx="379">
                  <c:v>6.13</c:v>
                </c:pt>
                <c:pt idx="380">
                  <c:v>6.11</c:v>
                </c:pt>
                <c:pt idx="381">
                  <c:v>6.16</c:v>
                </c:pt>
                <c:pt idx="382">
                  <c:v>6.28</c:v>
                </c:pt>
                <c:pt idx="383">
                  <c:v>6.29</c:v>
                </c:pt>
                <c:pt idx="384">
                  <c:v>6.22</c:v>
                </c:pt>
                <c:pt idx="385">
                  <c:v>6.21</c:v>
                </c:pt>
                <c:pt idx="386">
                  <c:v>6.34</c:v>
                </c:pt>
                <c:pt idx="387">
                  <c:v>6.22</c:v>
                </c:pt>
                <c:pt idx="388">
                  <c:v>6.23</c:v>
                </c:pt>
                <c:pt idx="389">
                  <c:v>6.24</c:v>
                </c:pt>
                <c:pt idx="390">
                  <c:v>6.25</c:v>
                </c:pt>
                <c:pt idx="391">
                  <c:v>6.25</c:v>
                </c:pt>
                <c:pt idx="392">
                  <c:v>6.24</c:v>
                </c:pt>
                <c:pt idx="393">
                  <c:v>6.24</c:v>
                </c:pt>
                <c:pt idx="394">
                  <c:v>6.22</c:v>
                </c:pt>
                <c:pt idx="395">
                  <c:v>6.17</c:v>
                </c:pt>
                <c:pt idx="396">
                  <c:v>6.23</c:v>
                </c:pt>
                <c:pt idx="397">
                  <c:v>6.23</c:v>
                </c:pt>
                <c:pt idx="398">
                  <c:v>6.23</c:v>
                </c:pt>
                <c:pt idx="399">
                  <c:v>6.18</c:v>
                </c:pt>
                <c:pt idx="400">
                  <c:v>6.17</c:v>
                </c:pt>
                <c:pt idx="401">
                  <c:v>6.18</c:v>
                </c:pt>
                <c:pt idx="402">
                  <c:v>6.18</c:v>
                </c:pt>
                <c:pt idx="403">
                  <c:v>6.3100000000000005</c:v>
                </c:pt>
                <c:pt idx="404">
                  <c:v>6.32</c:v>
                </c:pt>
                <c:pt idx="405">
                  <c:v>6.3500000000000005</c:v>
                </c:pt>
                <c:pt idx="406">
                  <c:v>6.3500000000000005</c:v>
                </c:pt>
                <c:pt idx="407">
                  <c:v>6.44</c:v>
                </c:pt>
                <c:pt idx="408">
                  <c:v>6.3</c:v>
                </c:pt>
                <c:pt idx="409">
                  <c:v>6.3</c:v>
                </c:pt>
                <c:pt idx="410">
                  <c:v>6.3900000000000006</c:v>
                </c:pt>
                <c:pt idx="411">
                  <c:v>6.38</c:v>
                </c:pt>
                <c:pt idx="412">
                  <c:v>6.38</c:v>
                </c:pt>
                <c:pt idx="413">
                  <c:v>6.32</c:v>
                </c:pt>
                <c:pt idx="414">
                  <c:v>6.41</c:v>
                </c:pt>
                <c:pt idx="415">
                  <c:v>6.4</c:v>
                </c:pt>
                <c:pt idx="416">
                  <c:v>6.42</c:v>
                </c:pt>
                <c:pt idx="417">
                  <c:v>6.44</c:v>
                </c:pt>
                <c:pt idx="418">
                  <c:v>6.3900000000000006</c:v>
                </c:pt>
                <c:pt idx="419">
                  <c:v>6.3900000000000006</c:v>
                </c:pt>
                <c:pt idx="420">
                  <c:v>6.38</c:v>
                </c:pt>
                <c:pt idx="421">
                  <c:v>6.23</c:v>
                </c:pt>
                <c:pt idx="422">
                  <c:v>6.38</c:v>
                </c:pt>
                <c:pt idx="423">
                  <c:v>6.4</c:v>
                </c:pt>
                <c:pt idx="424">
                  <c:v>6.3100000000000005</c:v>
                </c:pt>
                <c:pt idx="425">
                  <c:v>6.38</c:v>
                </c:pt>
                <c:pt idx="426">
                  <c:v>6.41</c:v>
                </c:pt>
                <c:pt idx="427">
                  <c:v>6.47</c:v>
                </c:pt>
                <c:pt idx="428">
                  <c:v>6.51</c:v>
                </c:pt>
                <c:pt idx="429">
                  <c:v>6.3900000000000006</c:v>
                </c:pt>
                <c:pt idx="430">
                  <c:v>6.26</c:v>
                </c:pt>
                <c:pt idx="431">
                  <c:v>6.33</c:v>
                </c:pt>
                <c:pt idx="432">
                  <c:v>6.23</c:v>
                </c:pt>
                <c:pt idx="433">
                  <c:v>6.26</c:v>
                </c:pt>
                <c:pt idx="434">
                  <c:v>6.26</c:v>
                </c:pt>
                <c:pt idx="435">
                  <c:v>6.3100000000000005</c:v>
                </c:pt>
                <c:pt idx="436">
                  <c:v>6.32</c:v>
                </c:pt>
                <c:pt idx="437">
                  <c:v>6.2700000000000005</c:v>
                </c:pt>
                <c:pt idx="438">
                  <c:v>6.41</c:v>
                </c:pt>
                <c:pt idx="439">
                  <c:v>6.3900000000000006</c:v>
                </c:pt>
                <c:pt idx="440">
                  <c:v>6.33</c:v>
                </c:pt>
                <c:pt idx="441">
                  <c:v>6.36</c:v>
                </c:pt>
                <c:pt idx="442">
                  <c:v>6.26</c:v>
                </c:pt>
                <c:pt idx="443">
                  <c:v>6.26</c:v>
                </c:pt>
                <c:pt idx="444">
                  <c:v>6.28</c:v>
                </c:pt>
                <c:pt idx="445">
                  <c:v>6.23</c:v>
                </c:pt>
                <c:pt idx="446">
                  <c:v>6.21</c:v>
                </c:pt>
                <c:pt idx="447">
                  <c:v>6.26</c:v>
                </c:pt>
                <c:pt idx="448">
                  <c:v>6.24</c:v>
                </c:pt>
                <c:pt idx="449">
                  <c:v>6.19</c:v>
                </c:pt>
                <c:pt idx="450">
                  <c:v>6.18</c:v>
                </c:pt>
                <c:pt idx="451">
                  <c:v>6.17</c:v>
                </c:pt>
                <c:pt idx="452">
                  <c:v>6.3500000000000005</c:v>
                </c:pt>
                <c:pt idx="453">
                  <c:v>6.41</c:v>
                </c:pt>
                <c:pt idx="454">
                  <c:v>6.43</c:v>
                </c:pt>
                <c:pt idx="455">
                  <c:v>6.44</c:v>
                </c:pt>
                <c:pt idx="456">
                  <c:v>6.46</c:v>
                </c:pt>
                <c:pt idx="457">
                  <c:v>6.44</c:v>
                </c:pt>
                <c:pt idx="458">
                  <c:v>6.44</c:v>
                </c:pt>
                <c:pt idx="459">
                  <c:v>6.44</c:v>
                </c:pt>
                <c:pt idx="460">
                  <c:v>6.42</c:v>
                </c:pt>
                <c:pt idx="461">
                  <c:v>6.43</c:v>
                </c:pt>
                <c:pt idx="462">
                  <c:v>6.4</c:v>
                </c:pt>
                <c:pt idx="463">
                  <c:v>6.4</c:v>
                </c:pt>
                <c:pt idx="464">
                  <c:v>6.48</c:v>
                </c:pt>
                <c:pt idx="465">
                  <c:v>6.57</c:v>
                </c:pt>
                <c:pt idx="466">
                  <c:v>6.42</c:v>
                </c:pt>
                <c:pt idx="467">
                  <c:v>6.38</c:v>
                </c:pt>
                <c:pt idx="468">
                  <c:v>6.28</c:v>
                </c:pt>
                <c:pt idx="469">
                  <c:v>6.29</c:v>
                </c:pt>
                <c:pt idx="470">
                  <c:v>6.38</c:v>
                </c:pt>
                <c:pt idx="471">
                  <c:v>6.11</c:v>
                </c:pt>
                <c:pt idx="472">
                  <c:v>6.03</c:v>
                </c:pt>
                <c:pt idx="473">
                  <c:v>6.12</c:v>
                </c:pt>
                <c:pt idx="474">
                  <c:v>6.44</c:v>
                </c:pt>
                <c:pt idx="475">
                  <c:v>5.94</c:v>
                </c:pt>
                <c:pt idx="476">
                  <c:v>6.19</c:v>
                </c:pt>
                <c:pt idx="477">
                  <c:v>6.3100000000000005</c:v>
                </c:pt>
                <c:pt idx="478">
                  <c:v>6.17</c:v>
                </c:pt>
                <c:pt idx="479">
                  <c:v>6.28</c:v>
                </c:pt>
                <c:pt idx="480">
                  <c:v>6.09</c:v>
                </c:pt>
                <c:pt idx="481">
                  <c:v>6.09</c:v>
                </c:pt>
                <c:pt idx="482">
                  <c:v>6.05</c:v>
                </c:pt>
                <c:pt idx="483">
                  <c:v>6.13</c:v>
                </c:pt>
                <c:pt idx="484">
                  <c:v>6.18</c:v>
                </c:pt>
                <c:pt idx="485">
                  <c:v>6.05</c:v>
                </c:pt>
                <c:pt idx="486">
                  <c:v>6.05</c:v>
                </c:pt>
                <c:pt idx="487">
                  <c:v>6.03</c:v>
                </c:pt>
                <c:pt idx="488">
                  <c:v>6.01</c:v>
                </c:pt>
                <c:pt idx="489">
                  <c:v>6.03</c:v>
                </c:pt>
                <c:pt idx="490">
                  <c:v>5.96</c:v>
                </c:pt>
                <c:pt idx="491">
                  <c:v>5.9</c:v>
                </c:pt>
                <c:pt idx="492">
                  <c:v>5.97</c:v>
                </c:pt>
                <c:pt idx="493">
                  <c:v>5.93</c:v>
                </c:pt>
                <c:pt idx="494">
                  <c:v>5.88</c:v>
                </c:pt>
                <c:pt idx="495">
                  <c:v>5.8100000000000005</c:v>
                </c:pt>
                <c:pt idx="496">
                  <c:v>7.13</c:v>
                </c:pt>
                <c:pt idx="497">
                  <c:v>9.09</c:v>
                </c:pt>
                <c:pt idx="498">
                  <c:v>9.5500000000000007</c:v>
                </c:pt>
                <c:pt idx="499">
                  <c:v>9.74</c:v>
                </c:pt>
                <c:pt idx="500">
                  <c:v>9.620000000000001</c:v>
                </c:pt>
                <c:pt idx="501">
                  <c:v>9.5</c:v>
                </c:pt>
                <c:pt idx="502">
                  <c:v>9.49</c:v>
                </c:pt>
                <c:pt idx="503">
                  <c:v>9.57</c:v>
                </c:pt>
                <c:pt idx="504">
                  <c:v>9.57</c:v>
                </c:pt>
                <c:pt idx="505">
                  <c:v>9.4500000000000011</c:v>
                </c:pt>
                <c:pt idx="506">
                  <c:v>7.43</c:v>
                </c:pt>
                <c:pt idx="507">
                  <c:v>6.53</c:v>
                </c:pt>
                <c:pt idx="508">
                  <c:v>6.37</c:v>
                </c:pt>
                <c:pt idx="509">
                  <c:v>6.19</c:v>
                </c:pt>
                <c:pt idx="510">
                  <c:v>5.91</c:v>
                </c:pt>
                <c:pt idx="511">
                  <c:v>5.93</c:v>
                </c:pt>
                <c:pt idx="512">
                  <c:v>5.8500000000000005</c:v>
                </c:pt>
                <c:pt idx="513">
                  <c:v>5.74</c:v>
                </c:pt>
                <c:pt idx="514">
                  <c:v>6.03</c:v>
                </c:pt>
                <c:pt idx="515">
                  <c:v>7.08</c:v>
                </c:pt>
                <c:pt idx="516">
                  <c:v>7.19</c:v>
                </c:pt>
                <c:pt idx="517">
                  <c:v>7.16</c:v>
                </c:pt>
                <c:pt idx="518">
                  <c:v>7.45</c:v>
                </c:pt>
                <c:pt idx="519">
                  <c:v>7.62</c:v>
                </c:pt>
                <c:pt idx="520">
                  <c:v>7.58</c:v>
                </c:pt>
                <c:pt idx="521">
                  <c:v>7.58</c:v>
                </c:pt>
                <c:pt idx="522">
                  <c:v>7.46</c:v>
                </c:pt>
                <c:pt idx="523">
                  <c:v>7.1000000000000005</c:v>
                </c:pt>
                <c:pt idx="524">
                  <c:v>6.94</c:v>
                </c:pt>
                <c:pt idx="525">
                  <c:v>6.8500000000000005</c:v>
                </c:pt>
                <c:pt idx="526">
                  <c:v>6.84</c:v>
                </c:pt>
                <c:pt idx="527">
                  <c:v>6.93</c:v>
                </c:pt>
                <c:pt idx="528">
                  <c:v>6.9</c:v>
                </c:pt>
                <c:pt idx="529">
                  <c:v>6.9</c:v>
                </c:pt>
                <c:pt idx="530">
                  <c:v>6.8500000000000005</c:v>
                </c:pt>
                <c:pt idx="531">
                  <c:v>6.92</c:v>
                </c:pt>
                <c:pt idx="532">
                  <c:v>6.83</c:v>
                </c:pt>
                <c:pt idx="533">
                  <c:v>6.97</c:v>
                </c:pt>
                <c:pt idx="534">
                  <c:v>6.96</c:v>
                </c:pt>
                <c:pt idx="535">
                  <c:v>7.8100000000000005</c:v>
                </c:pt>
                <c:pt idx="536">
                  <c:v>8.16</c:v>
                </c:pt>
                <c:pt idx="537">
                  <c:v>8.91</c:v>
                </c:pt>
                <c:pt idx="538">
                  <c:v>9.24</c:v>
                </c:pt>
                <c:pt idx="539">
                  <c:v>9.2100000000000009</c:v>
                </c:pt>
                <c:pt idx="540">
                  <c:v>9.23</c:v>
                </c:pt>
                <c:pt idx="541">
                  <c:v>9.24</c:v>
                </c:pt>
                <c:pt idx="542">
                  <c:v>9.4700000000000006</c:v>
                </c:pt>
                <c:pt idx="543">
                  <c:v>9.56</c:v>
                </c:pt>
                <c:pt idx="544">
                  <c:v>9.5400000000000009</c:v>
                </c:pt>
                <c:pt idx="545">
                  <c:v>9.4600000000000009</c:v>
                </c:pt>
                <c:pt idx="546">
                  <c:v>9.27</c:v>
                </c:pt>
                <c:pt idx="547">
                  <c:v>8.7000000000000011</c:v>
                </c:pt>
                <c:pt idx="548">
                  <c:v>8.0500000000000007</c:v>
                </c:pt>
                <c:pt idx="549">
                  <c:v>7.01</c:v>
                </c:pt>
                <c:pt idx="550">
                  <c:v>6.68</c:v>
                </c:pt>
                <c:pt idx="551">
                  <c:v>6.2700000000000005</c:v>
                </c:pt>
                <c:pt idx="552">
                  <c:v>5.86</c:v>
                </c:pt>
                <c:pt idx="553">
                  <c:v>6.0200000000000005</c:v>
                </c:pt>
                <c:pt idx="554">
                  <c:v>6.26</c:v>
                </c:pt>
                <c:pt idx="555">
                  <c:v>5.95</c:v>
                </c:pt>
                <c:pt idx="556">
                  <c:v>5.92</c:v>
                </c:pt>
                <c:pt idx="557">
                  <c:v>5.7700000000000005</c:v>
                </c:pt>
                <c:pt idx="558">
                  <c:v>5.8500000000000005</c:v>
                </c:pt>
                <c:pt idx="559">
                  <c:v>5.73</c:v>
                </c:pt>
                <c:pt idx="560">
                  <c:v>5.2</c:v>
                </c:pt>
                <c:pt idx="561">
                  <c:v>5.37</c:v>
                </c:pt>
                <c:pt idx="562">
                  <c:v>5.3500000000000005</c:v>
                </c:pt>
                <c:pt idx="563">
                  <c:v>5.4</c:v>
                </c:pt>
                <c:pt idx="564">
                  <c:v>5.43</c:v>
                </c:pt>
                <c:pt idx="565">
                  <c:v>5.3100000000000005</c:v>
                </c:pt>
                <c:pt idx="566">
                  <c:v>5.3</c:v>
                </c:pt>
                <c:pt idx="567">
                  <c:v>5.15</c:v>
                </c:pt>
                <c:pt idx="568">
                  <c:v>5.18</c:v>
                </c:pt>
                <c:pt idx="569">
                  <c:v>5.28</c:v>
                </c:pt>
                <c:pt idx="570">
                  <c:v>5.28</c:v>
                </c:pt>
                <c:pt idx="571">
                  <c:v>4.9000000000000004</c:v>
                </c:pt>
                <c:pt idx="572">
                  <c:v>4.7700000000000005</c:v>
                </c:pt>
                <c:pt idx="573">
                  <c:v>4.72</c:v>
                </c:pt>
                <c:pt idx="574">
                  <c:v>4.6900000000000004</c:v>
                </c:pt>
                <c:pt idx="575">
                  <c:v>4.66</c:v>
                </c:pt>
                <c:pt idx="576">
                  <c:v>4.88</c:v>
                </c:pt>
                <c:pt idx="577">
                  <c:v>4.8100000000000005</c:v>
                </c:pt>
                <c:pt idx="578">
                  <c:v>4.78</c:v>
                </c:pt>
                <c:pt idx="579">
                  <c:v>4.7300000000000004</c:v>
                </c:pt>
                <c:pt idx="580">
                  <c:v>4.7300000000000004</c:v>
                </c:pt>
                <c:pt idx="581">
                  <c:v>4.67</c:v>
                </c:pt>
                <c:pt idx="582">
                  <c:v>4.66</c:v>
                </c:pt>
                <c:pt idx="583">
                  <c:v>4.6500000000000004</c:v>
                </c:pt>
                <c:pt idx="584">
                  <c:v>4.6900000000000004</c:v>
                </c:pt>
                <c:pt idx="585">
                  <c:v>4.6500000000000004</c:v>
                </c:pt>
                <c:pt idx="586">
                  <c:v>4.6100000000000003</c:v>
                </c:pt>
                <c:pt idx="587">
                  <c:v>4.59</c:v>
                </c:pt>
                <c:pt idx="588">
                  <c:v>4.6000000000000005</c:v>
                </c:pt>
                <c:pt idx="589">
                  <c:v>4.6000000000000005</c:v>
                </c:pt>
                <c:pt idx="590">
                  <c:v>4.6000000000000005</c:v>
                </c:pt>
                <c:pt idx="591">
                  <c:v>4.6000000000000005</c:v>
                </c:pt>
                <c:pt idx="592">
                  <c:v>4.6000000000000005</c:v>
                </c:pt>
                <c:pt idx="593">
                  <c:v>4.6100000000000003</c:v>
                </c:pt>
                <c:pt idx="594">
                  <c:v>4.6000000000000005</c:v>
                </c:pt>
                <c:pt idx="595">
                  <c:v>4.63</c:v>
                </c:pt>
                <c:pt idx="596">
                  <c:v>4.6900000000000004</c:v>
                </c:pt>
                <c:pt idx="597">
                  <c:v>4.7</c:v>
                </c:pt>
                <c:pt idx="598">
                  <c:v>4.68</c:v>
                </c:pt>
                <c:pt idx="599">
                  <c:v>4.67</c:v>
                </c:pt>
                <c:pt idx="600">
                  <c:v>4.6900000000000004</c:v>
                </c:pt>
                <c:pt idx="601">
                  <c:v>4.7</c:v>
                </c:pt>
                <c:pt idx="602">
                  <c:v>4.6500000000000004</c:v>
                </c:pt>
                <c:pt idx="603">
                  <c:v>4.6500000000000004</c:v>
                </c:pt>
                <c:pt idx="604">
                  <c:v>4.6000000000000005</c:v>
                </c:pt>
                <c:pt idx="605">
                  <c:v>4.67</c:v>
                </c:pt>
                <c:pt idx="606">
                  <c:v>4.6000000000000005</c:v>
                </c:pt>
                <c:pt idx="607">
                  <c:v>4.6000000000000005</c:v>
                </c:pt>
                <c:pt idx="608">
                  <c:v>4.6000000000000005</c:v>
                </c:pt>
                <c:pt idx="609">
                  <c:v>4.6000000000000005</c:v>
                </c:pt>
                <c:pt idx="610">
                  <c:v>4.6000000000000005</c:v>
                </c:pt>
                <c:pt idx="611">
                  <c:v>4.6000000000000005</c:v>
                </c:pt>
                <c:pt idx="612">
                  <c:v>4.6000000000000005</c:v>
                </c:pt>
                <c:pt idx="613">
                  <c:v>4.3</c:v>
                </c:pt>
                <c:pt idx="614">
                  <c:v>4.29</c:v>
                </c:pt>
                <c:pt idx="615">
                  <c:v>4.1399999999999997</c:v>
                </c:pt>
                <c:pt idx="616">
                  <c:v>4.2300000000000004</c:v>
                </c:pt>
                <c:pt idx="617">
                  <c:v>4.0999999999999996</c:v>
                </c:pt>
                <c:pt idx="618">
                  <c:v>4.26</c:v>
                </c:pt>
                <c:pt idx="619">
                  <c:v>4.29</c:v>
                </c:pt>
                <c:pt idx="620">
                  <c:v>4.33</c:v>
                </c:pt>
                <c:pt idx="621">
                  <c:v>4.28</c:v>
                </c:pt>
                <c:pt idx="622">
                  <c:v>4.25</c:v>
                </c:pt>
                <c:pt idx="623">
                  <c:v>4.25</c:v>
                </c:pt>
                <c:pt idx="624">
                  <c:v>4.21</c:v>
                </c:pt>
                <c:pt idx="625">
                  <c:v>4.21</c:v>
                </c:pt>
                <c:pt idx="626">
                  <c:v>4.16</c:v>
                </c:pt>
                <c:pt idx="627">
                  <c:v>4.22</c:v>
                </c:pt>
                <c:pt idx="628">
                  <c:v>4.22</c:v>
                </c:pt>
                <c:pt idx="629">
                  <c:v>4.2</c:v>
                </c:pt>
                <c:pt idx="630">
                  <c:v>4.21</c:v>
                </c:pt>
                <c:pt idx="631">
                  <c:v>4.18</c:v>
                </c:pt>
                <c:pt idx="632">
                  <c:v>4.0999999999999996</c:v>
                </c:pt>
                <c:pt idx="633">
                  <c:v>3.86</c:v>
                </c:pt>
                <c:pt idx="634">
                  <c:v>4.07</c:v>
                </c:pt>
                <c:pt idx="635">
                  <c:v>4.01</c:v>
                </c:pt>
                <c:pt idx="636">
                  <c:v>4.66</c:v>
                </c:pt>
                <c:pt idx="637">
                  <c:v>4.7</c:v>
                </c:pt>
                <c:pt idx="638">
                  <c:v>5.22</c:v>
                </c:pt>
                <c:pt idx="639">
                  <c:v>7.49</c:v>
                </c:pt>
                <c:pt idx="640">
                  <c:v>4.6399999999999997</c:v>
                </c:pt>
                <c:pt idx="641">
                  <c:v>4.6900000000000004</c:v>
                </c:pt>
                <c:pt idx="642">
                  <c:v>4.99</c:v>
                </c:pt>
                <c:pt idx="643">
                  <c:v>5.0600000000000005</c:v>
                </c:pt>
                <c:pt idx="644">
                  <c:v>4.99</c:v>
                </c:pt>
                <c:pt idx="645">
                  <c:v>6.72</c:v>
                </c:pt>
                <c:pt idx="646">
                  <c:v>5.12</c:v>
                </c:pt>
                <c:pt idx="647">
                  <c:v>5.26</c:v>
                </c:pt>
                <c:pt idx="648">
                  <c:v>5.0200000000000005</c:v>
                </c:pt>
                <c:pt idx="649">
                  <c:v>6.8500000000000005</c:v>
                </c:pt>
                <c:pt idx="650">
                  <c:v>6.28</c:v>
                </c:pt>
                <c:pt idx="651">
                  <c:v>5.22</c:v>
                </c:pt>
                <c:pt idx="652">
                  <c:v>5.92</c:v>
                </c:pt>
                <c:pt idx="653">
                  <c:v>5.1000000000000005</c:v>
                </c:pt>
                <c:pt idx="654">
                  <c:v>4.8</c:v>
                </c:pt>
                <c:pt idx="655">
                  <c:v>5.19</c:v>
                </c:pt>
                <c:pt idx="656">
                  <c:v>5.59</c:v>
                </c:pt>
                <c:pt idx="657">
                  <c:v>5.62</c:v>
                </c:pt>
                <c:pt idx="658">
                  <c:v>5.7700000000000005</c:v>
                </c:pt>
                <c:pt idx="659">
                  <c:v>4.92</c:v>
                </c:pt>
                <c:pt idx="660">
                  <c:v>4.57</c:v>
                </c:pt>
                <c:pt idx="661">
                  <c:v>6.12</c:v>
                </c:pt>
                <c:pt idx="662">
                  <c:v>6.41</c:v>
                </c:pt>
                <c:pt idx="663">
                  <c:v>7.17</c:v>
                </c:pt>
                <c:pt idx="664">
                  <c:v>7.5</c:v>
                </c:pt>
                <c:pt idx="665">
                  <c:v>4.5</c:v>
                </c:pt>
                <c:pt idx="666">
                  <c:v>4.5</c:v>
                </c:pt>
                <c:pt idx="667">
                  <c:v>4.24</c:v>
                </c:pt>
                <c:pt idx="668">
                  <c:v>4.09</c:v>
                </c:pt>
                <c:pt idx="669">
                  <c:v>4.07</c:v>
                </c:pt>
                <c:pt idx="670">
                  <c:v>3.96</c:v>
                </c:pt>
                <c:pt idx="671">
                  <c:v>4.04</c:v>
                </c:pt>
                <c:pt idx="672">
                  <c:v>4.01</c:v>
                </c:pt>
                <c:pt idx="673">
                  <c:v>4.01</c:v>
                </c:pt>
                <c:pt idx="674">
                  <c:v>3.93</c:v>
                </c:pt>
                <c:pt idx="675">
                  <c:v>3.91</c:v>
                </c:pt>
                <c:pt idx="676">
                  <c:v>3.83</c:v>
                </c:pt>
                <c:pt idx="677">
                  <c:v>4.0600000000000005</c:v>
                </c:pt>
                <c:pt idx="678">
                  <c:v>3.5700000000000003</c:v>
                </c:pt>
                <c:pt idx="679">
                  <c:v>3.4</c:v>
                </c:pt>
                <c:pt idx="680">
                  <c:v>3.37</c:v>
                </c:pt>
                <c:pt idx="681">
                  <c:v>3.36</c:v>
                </c:pt>
                <c:pt idx="682">
                  <c:v>3.36</c:v>
                </c:pt>
                <c:pt idx="683">
                  <c:v>3.35</c:v>
                </c:pt>
                <c:pt idx="684">
                  <c:v>3.3200000000000003</c:v>
                </c:pt>
                <c:pt idx="685">
                  <c:v>3.31</c:v>
                </c:pt>
                <c:pt idx="686">
                  <c:v>3.3000000000000003</c:v>
                </c:pt>
                <c:pt idx="687">
                  <c:v>3.3000000000000003</c:v>
                </c:pt>
                <c:pt idx="688">
                  <c:v>3.2800000000000002</c:v>
                </c:pt>
                <c:pt idx="689">
                  <c:v>3.21</c:v>
                </c:pt>
                <c:pt idx="690">
                  <c:v>3.15</c:v>
                </c:pt>
                <c:pt idx="691">
                  <c:v>3.13</c:v>
                </c:pt>
                <c:pt idx="692">
                  <c:v>3.2800000000000002</c:v>
                </c:pt>
                <c:pt idx="693">
                  <c:v>3.16</c:v>
                </c:pt>
                <c:pt idx="694">
                  <c:v>3.14</c:v>
                </c:pt>
                <c:pt idx="695">
                  <c:v>3.15</c:v>
                </c:pt>
                <c:pt idx="696">
                  <c:v>3.2600000000000002</c:v>
                </c:pt>
                <c:pt idx="697">
                  <c:v>3.3000000000000003</c:v>
                </c:pt>
                <c:pt idx="698">
                  <c:v>3.16</c:v>
                </c:pt>
                <c:pt idx="699">
                  <c:v>3.12</c:v>
                </c:pt>
                <c:pt idx="700">
                  <c:v>3.11</c:v>
                </c:pt>
                <c:pt idx="701">
                  <c:v>3.09</c:v>
                </c:pt>
                <c:pt idx="702">
                  <c:v>2.7</c:v>
                </c:pt>
                <c:pt idx="703">
                  <c:v>2.6</c:v>
                </c:pt>
                <c:pt idx="704">
                  <c:v>2.59</c:v>
                </c:pt>
                <c:pt idx="705">
                  <c:v>2.6</c:v>
                </c:pt>
                <c:pt idx="706">
                  <c:v>2.61</c:v>
                </c:pt>
                <c:pt idx="707">
                  <c:v>2.61</c:v>
                </c:pt>
                <c:pt idx="708">
                  <c:v>2.61</c:v>
                </c:pt>
                <c:pt idx="709">
                  <c:v>2.59</c:v>
                </c:pt>
                <c:pt idx="710">
                  <c:v>2.57</c:v>
                </c:pt>
                <c:pt idx="711">
                  <c:v>2.57</c:v>
                </c:pt>
                <c:pt idx="712">
                  <c:v>2.62</c:v>
                </c:pt>
                <c:pt idx="713">
                  <c:v>2.64</c:v>
                </c:pt>
                <c:pt idx="714">
                  <c:v>2.58</c:v>
                </c:pt>
                <c:pt idx="715">
                  <c:v>2.66</c:v>
                </c:pt>
                <c:pt idx="716">
                  <c:v>2.65</c:v>
                </c:pt>
                <c:pt idx="717">
                  <c:v>2.65</c:v>
                </c:pt>
                <c:pt idx="718">
                  <c:v>2.65</c:v>
                </c:pt>
                <c:pt idx="719">
                  <c:v>2.64</c:v>
                </c:pt>
                <c:pt idx="720">
                  <c:v>2.66</c:v>
                </c:pt>
                <c:pt idx="721">
                  <c:v>2.66</c:v>
                </c:pt>
                <c:pt idx="722">
                  <c:v>2.62</c:v>
                </c:pt>
                <c:pt idx="723">
                  <c:v>2.61</c:v>
                </c:pt>
                <c:pt idx="724">
                  <c:v>2.58</c:v>
                </c:pt>
                <c:pt idx="725">
                  <c:v>2.59</c:v>
                </c:pt>
                <c:pt idx="726">
                  <c:v>2.62</c:v>
                </c:pt>
                <c:pt idx="727">
                  <c:v>2.6</c:v>
                </c:pt>
                <c:pt idx="728">
                  <c:v>2.59</c:v>
                </c:pt>
                <c:pt idx="729">
                  <c:v>2.59</c:v>
                </c:pt>
                <c:pt idx="730">
                  <c:v>2.59</c:v>
                </c:pt>
                <c:pt idx="731">
                  <c:v>2.58</c:v>
                </c:pt>
                <c:pt idx="732">
                  <c:v>2.56</c:v>
                </c:pt>
                <c:pt idx="733">
                  <c:v>2.56</c:v>
                </c:pt>
                <c:pt idx="734">
                  <c:v>2.52</c:v>
                </c:pt>
                <c:pt idx="735">
                  <c:v>2.54</c:v>
                </c:pt>
                <c:pt idx="736">
                  <c:v>2.54</c:v>
                </c:pt>
                <c:pt idx="737">
                  <c:v>2.54</c:v>
                </c:pt>
                <c:pt idx="738">
                  <c:v>2.54</c:v>
                </c:pt>
                <c:pt idx="739">
                  <c:v>2.54</c:v>
                </c:pt>
                <c:pt idx="740">
                  <c:v>2.54</c:v>
                </c:pt>
                <c:pt idx="741">
                  <c:v>2.5500000000000003</c:v>
                </c:pt>
                <c:pt idx="742">
                  <c:v>2.5500000000000003</c:v>
                </c:pt>
                <c:pt idx="743">
                  <c:v>2.5500000000000003</c:v>
                </c:pt>
                <c:pt idx="744">
                  <c:v>2.5500000000000003</c:v>
                </c:pt>
                <c:pt idx="745">
                  <c:v>2.54</c:v>
                </c:pt>
                <c:pt idx="746">
                  <c:v>2.54</c:v>
                </c:pt>
                <c:pt idx="747">
                  <c:v>2.5300000000000002</c:v>
                </c:pt>
                <c:pt idx="748">
                  <c:v>2.57</c:v>
                </c:pt>
                <c:pt idx="749">
                  <c:v>2.58</c:v>
                </c:pt>
                <c:pt idx="750">
                  <c:v>2.58</c:v>
                </c:pt>
                <c:pt idx="751">
                  <c:v>2.59</c:v>
                </c:pt>
                <c:pt idx="752">
                  <c:v>2.6</c:v>
                </c:pt>
                <c:pt idx="753">
                  <c:v>2.6</c:v>
                </c:pt>
                <c:pt idx="754">
                  <c:v>2.59</c:v>
                </c:pt>
                <c:pt idx="755">
                  <c:v>2.57</c:v>
                </c:pt>
                <c:pt idx="756">
                  <c:v>2.59</c:v>
                </c:pt>
                <c:pt idx="757">
                  <c:v>2.61</c:v>
                </c:pt>
                <c:pt idx="758">
                  <c:v>2.6</c:v>
                </c:pt>
                <c:pt idx="759">
                  <c:v>2.6</c:v>
                </c:pt>
                <c:pt idx="760">
                  <c:v>2.57</c:v>
                </c:pt>
                <c:pt idx="761">
                  <c:v>2.57</c:v>
                </c:pt>
                <c:pt idx="762">
                  <c:v>2.57</c:v>
                </c:pt>
                <c:pt idx="763">
                  <c:v>2.57</c:v>
                </c:pt>
                <c:pt idx="764">
                  <c:v>2.57</c:v>
                </c:pt>
                <c:pt idx="765">
                  <c:v>2.57</c:v>
                </c:pt>
                <c:pt idx="766">
                  <c:v>2.58</c:v>
                </c:pt>
                <c:pt idx="767">
                  <c:v>2.65</c:v>
                </c:pt>
                <c:pt idx="768">
                  <c:v>2.64</c:v>
                </c:pt>
                <c:pt idx="769">
                  <c:v>2.6</c:v>
                </c:pt>
                <c:pt idx="770">
                  <c:v>2.58</c:v>
                </c:pt>
                <c:pt idx="771">
                  <c:v>2.56</c:v>
                </c:pt>
                <c:pt idx="772">
                  <c:v>2.57</c:v>
                </c:pt>
                <c:pt idx="773">
                  <c:v>2.5500000000000003</c:v>
                </c:pt>
                <c:pt idx="774">
                  <c:v>2.56</c:v>
                </c:pt>
                <c:pt idx="775">
                  <c:v>2.57</c:v>
                </c:pt>
                <c:pt idx="776">
                  <c:v>2.57</c:v>
                </c:pt>
                <c:pt idx="777">
                  <c:v>2.6</c:v>
                </c:pt>
                <c:pt idx="778">
                  <c:v>2.6</c:v>
                </c:pt>
                <c:pt idx="779">
                  <c:v>2.59</c:v>
                </c:pt>
                <c:pt idx="780">
                  <c:v>2.58</c:v>
                </c:pt>
                <c:pt idx="781">
                  <c:v>2.56</c:v>
                </c:pt>
                <c:pt idx="782">
                  <c:v>2.57</c:v>
                </c:pt>
                <c:pt idx="783">
                  <c:v>2.56</c:v>
                </c:pt>
                <c:pt idx="784">
                  <c:v>2.56</c:v>
                </c:pt>
                <c:pt idx="785">
                  <c:v>2.56</c:v>
                </c:pt>
                <c:pt idx="786">
                  <c:v>2.56</c:v>
                </c:pt>
                <c:pt idx="787">
                  <c:v>2.5300000000000002</c:v>
                </c:pt>
                <c:pt idx="788">
                  <c:v>2.58</c:v>
                </c:pt>
                <c:pt idx="789">
                  <c:v>2.59</c:v>
                </c:pt>
                <c:pt idx="790">
                  <c:v>2.61</c:v>
                </c:pt>
                <c:pt idx="791">
                  <c:v>2.6</c:v>
                </c:pt>
                <c:pt idx="792">
                  <c:v>2.6</c:v>
                </c:pt>
                <c:pt idx="793">
                  <c:v>2.59</c:v>
                </c:pt>
                <c:pt idx="794">
                  <c:v>2.57</c:v>
                </c:pt>
                <c:pt idx="795">
                  <c:v>2.59</c:v>
                </c:pt>
                <c:pt idx="796">
                  <c:v>2.59</c:v>
                </c:pt>
                <c:pt idx="797">
                  <c:v>2.62</c:v>
                </c:pt>
                <c:pt idx="798">
                  <c:v>2.56</c:v>
                </c:pt>
                <c:pt idx="799">
                  <c:v>2.57</c:v>
                </c:pt>
                <c:pt idx="800">
                  <c:v>2.57</c:v>
                </c:pt>
                <c:pt idx="801">
                  <c:v>2.5500000000000003</c:v>
                </c:pt>
                <c:pt idx="802">
                  <c:v>2.5500000000000003</c:v>
                </c:pt>
                <c:pt idx="803">
                  <c:v>2.5500000000000003</c:v>
                </c:pt>
                <c:pt idx="804">
                  <c:v>2.5500000000000003</c:v>
                </c:pt>
                <c:pt idx="805">
                  <c:v>2.5500000000000003</c:v>
                </c:pt>
                <c:pt idx="806">
                  <c:v>2.5500000000000003</c:v>
                </c:pt>
                <c:pt idx="807">
                  <c:v>2.5500000000000003</c:v>
                </c:pt>
                <c:pt idx="808">
                  <c:v>2.5500000000000003</c:v>
                </c:pt>
                <c:pt idx="809">
                  <c:v>2.6</c:v>
                </c:pt>
                <c:pt idx="810">
                  <c:v>2.59</c:v>
                </c:pt>
                <c:pt idx="811">
                  <c:v>2.58</c:v>
                </c:pt>
                <c:pt idx="812">
                  <c:v>2.58</c:v>
                </c:pt>
                <c:pt idx="813">
                  <c:v>2.58</c:v>
                </c:pt>
                <c:pt idx="814">
                  <c:v>2.58</c:v>
                </c:pt>
                <c:pt idx="815">
                  <c:v>2.57</c:v>
                </c:pt>
                <c:pt idx="816">
                  <c:v>2.56</c:v>
                </c:pt>
                <c:pt idx="817">
                  <c:v>2.56</c:v>
                </c:pt>
                <c:pt idx="818">
                  <c:v>2.58</c:v>
                </c:pt>
                <c:pt idx="819">
                  <c:v>2.56</c:v>
                </c:pt>
                <c:pt idx="820">
                  <c:v>2.5500000000000003</c:v>
                </c:pt>
                <c:pt idx="821">
                  <c:v>2.5500000000000003</c:v>
                </c:pt>
                <c:pt idx="822">
                  <c:v>2.5500000000000003</c:v>
                </c:pt>
                <c:pt idx="823">
                  <c:v>2.5500000000000003</c:v>
                </c:pt>
                <c:pt idx="824">
                  <c:v>2.5500000000000003</c:v>
                </c:pt>
                <c:pt idx="825">
                  <c:v>2.5500000000000003</c:v>
                </c:pt>
                <c:pt idx="826">
                  <c:v>2.5500000000000003</c:v>
                </c:pt>
                <c:pt idx="827">
                  <c:v>2.5500000000000003</c:v>
                </c:pt>
                <c:pt idx="828">
                  <c:v>2.5500000000000003</c:v>
                </c:pt>
                <c:pt idx="829">
                  <c:v>2.54</c:v>
                </c:pt>
                <c:pt idx="830">
                  <c:v>2.5500000000000003</c:v>
                </c:pt>
                <c:pt idx="831">
                  <c:v>2.5500000000000003</c:v>
                </c:pt>
                <c:pt idx="832">
                  <c:v>2.5500000000000003</c:v>
                </c:pt>
                <c:pt idx="833">
                  <c:v>2.56</c:v>
                </c:pt>
                <c:pt idx="834">
                  <c:v>2.56</c:v>
                </c:pt>
                <c:pt idx="835">
                  <c:v>2.56</c:v>
                </c:pt>
                <c:pt idx="836">
                  <c:v>2.56</c:v>
                </c:pt>
                <c:pt idx="837">
                  <c:v>2.56</c:v>
                </c:pt>
                <c:pt idx="838">
                  <c:v>2.57</c:v>
                </c:pt>
                <c:pt idx="839">
                  <c:v>2.57</c:v>
                </c:pt>
                <c:pt idx="840">
                  <c:v>2.6</c:v>
                </c:pt>
                <c:pt idx="841">
                  <c:v>2.64</c:v>
                </c:pt>
                <c:pt idx="842">
                  <c:v>2.61</c:v>
                </c:pt>
                <c:pt idx="843">
                  <c:v>2.6</c:v>
                </c:pt>
                <c:pt idx="844">
                  <c:v>2.59</c:v>
                </c:pt>
                <c:pt idx="845">
                  <c:v>2.58</c:v>
                </c:pt>
                <c:pt idx="846">
                  <c:v>2.57</c:v>
                </c:pt>
                <c:pt idx="847">
                  <c:v>2.58</c:v>
                </c:pt>
                <c:pt idx="848">
                  <c:v>2.56</c:v>
                </c:pt>
                <c:pt idx="849">
                  <c:v>2.59</c:v>
                </c:pt>
                <c:pt idx="850">
                  <c:v>2.59</c:v>
                </c:pt>
                <c:pt idx="851">
                  <c:v>2.58</c:v>
                </c:pt>
                <c:pt idx="852">
                  <c:v>2.59</c:v>
                </c:pt>
                <c:pt idx="853">
                  <c:v>2.58</c:v>
                </c:pt>
                <c:pt idx="854">
                  <c:v>2.56</c:v>
                </c:pt>
                <c:pt idx="855">
                  <c:v>2.57</c:v>
                </c:pt>
                <c:pt idx="856">
                  <c:v>2.59</c:v>
                </c:pt>
                <c:pt idx="857">
                  <c:v>2.6</c:v>
                </c:pt>
                <c:pt idx="858">
                  <c:v>2.61</c:v>
                </c:pt>
                <c:pt idx="859">
                  <c:v>2.6</c:v>
                </c:pt>
                <c:pt idx="860">
                  <c:v>2.62</c:v>
                </c:pt>
                <c:pt idx="861">
                  <c:v>2.61</c:v>
                </c:pt>
                <c:pt idx="862">
                  <c:v>2.61</c:v>
                </c:pt>
                <c:pt idx="863">
                  <c:v>2.6</c:v>
                </c:pt>
                <c:pt idx="864">
                  <c:v>2.66</c:v>
                </c:pt>
                <c:pt idx="865">
                  <c:v>2.66</c:v>
                </c:pt>
                <c:pt idx="866">
                  <c:v>2.65</c:v>
                </c:pt>
                <c:pt idx="867">
                  <c:v>2.65</c:v>
                </c:pt>
                <c:pt idx="868">
                  <c:v>2.63</c:v>
                </c:pt>
                <c:pt idx="869">
                  <c:v>2.7</c:v>
                </c:pt>
                <c:pt idx="870">
                  <c:v>2.68</c:v>
                </c:pt>
                <c:pt idx="871">
                  <c:v>2.66</c:v>
                </c:pt>
                <c:pt idx="872">
                  <c:v>2.7</c:v>
                </c:pt>
                <c:pt idx="873">
                  <c:v>2.73</c:v>
                </c:pt>
                <c:pt idx="874">
                  <c:v>2.71</c:v>
                </c:pt>
                <c:pt idx="875">
                  <c:v>2.7</c:v>
                </c:pt>
                <c:pt idx="876">
                  <c:v>2.79</c:v>
                </c:pt>
                <c:pt idx="877">
                  <c:v>2.73</c:v>
                </c:pt>
                <c:pt idx="878">
                  <c:v>2.75</c:v>
                </c:pt>
                <c:pt idx="879">
                  <c:v>2.71</c:v>
                </c:pt>
                <c:pt idx="880">
                  <c:v>2.74</c:v>
                </c:pt>
                <c:pt idx="881">
                  <c:v>2.8000000000000003</c:v>
                </c:pt>
                <c:pt idx="882">
                  <c:v>2.77</c:v>
                </c:pt>
                <c:pt idx="883">
                  <c:v>2.83</c:v>
                </c:pt>
                <c:pt idx="884">
                  <c:v>2.9</c:v>
                </c:pt>
                <c:pt idx="885">
                  <c:v>2.83</c:v>
                </c:pt>
                <c:pt idx="886">
                  <c:v>2.86</c:v>
                </c:pt>
                <c:pt idx="887">
                  <c:v>2.77</c:v>
                </c:pt>
                <c:pt idx="888">
                  <c:v>2.7600000000000002</c:v>
                </c:pt>
                <c:pt idx="889">
                  <c:v>2.68</c:v>
                </c:pt>
                <c:pt idx="890">
                  <c:v>2.62</c:v>
                </c:pt>
                <c:pt idx="891">
                  <c:v>2.65</c:v>
                </c:pt>
                <c:pt idx="892">
                  <c:v>2.73</c:v>
                </c:pt>
                <c:pt idx="893">
                  <c:v>2.77</c:v>
                </c:pt>
                <c:pt idx="894">
                  <c:v>2.7800000000000002</c:v>
                </c:pt>
                <c:pt idx="895">
                  <c:v>2.87</c:v>
                </c:pt>
                <c:pt idx="896">
                  <c:v>2.82</c:v>
                </c:pt>
                <c:pt idx="897">
                  <c:v>2.74</c:v>
                </c:pt>
                <c:pt idx="898">
                  <c:v>2.7600000000000002</c:v>
                </c:pt>
                <c:pt idx="899">
                  <c:v>2.74</c:v>
                </c:pt>
                <c:pt idx="900">
                  <c:v>2.77</c:v>
                </c:pt>
                <c:pt idx="901">
                  <c:v>2.79</c:v>
                </c:pt>
                <c:pt idx="902">
                  <c:v>2.83</c:v>
                </c:pt>
                <c:pt idx="903">
                  <c:v>2.83</c:v>
                </c:pt>
                <c:pt idx="904">
                  <c:v>2.82</c:v>
                </c:pt>
                <c:pt idx="905">
                  <c:v>2.83</c:v>
                </c:pt>
                <c:pt idx="906">
                  <c:v>2.83</c:v>
                </c:pt>
                <c:pt idx="907">
                  <c:v>2.79</c:v>
                </c:pt>
                <c:pt idx="908">
                  <c:v>2.77</c:v>
                </c:pt>
                <c:pt idx="909">
                  <c:v>2.73</c:v>
                </c:pt>
                <c:pt idx="910">
                  <c:v>2.72</c:v>
                </c:pt>
                <c:pt idx="911">
                  <c:v>2.7</c:v>
                </c:pt>
                <c:pt idx="912">
                  <c:v>2.77</c:v>
                </c:pt>
                <c:pt idx="913">
                  <c:v>2.77</c:v>
                </c:pt>
                <c:pt idx="914">
                  <c:v>2.7800000000000002</c:v>
                </c:pt>
                <c:pt idx="915">
                  <c:v>2.99</c:v>
                </c:pt>
                <c:pt idx="916">
                  <c:v>2.95</c:v>
                </c:pt>
                <c:pt idx="917">
                  <c:v>2.94</c:v>
                </c:pt>
                <c:pt idx="918">
                  <c:v>2.93</c:v>
                </c:pt>
                <c:pt idx="919">
                  <c:v>2.95</c:v>
                </c:pt>
                <c:pt idx="920">
                  <c:v>2.89</c:v>
                </c:pt>
                <c:pt idx="921">
                  <c:v>2.89</c:v>
                </c:pt>
                <c:pt idx="922">
                  <c:v>2.87</c:v>
                </c:pt>
                <c:pt idx="923">
                  <c:v>2.88</c:v>
                </c:pt>
                <c:pt idx="924">
                  <c:v>2.88</c:v>
                </c:pt>
                <c:pt idx="925">
                  <c:v>2.88</c:v>
                </c:pt>
                <c:pt idx="926">
                  <c:v>2.87</c:v>
                </c:pt>
                <c:pt idx="927">
                  <c:v>2.87</c:v>
                </c:pt>
                <c:pt idx="928">
                  <c:v>2.82</c:v>
                </c:pt>
                <c:pt idx="929">
                  <c:v>2.7800000000000002</c:v>
                </c:pt>
                <c:pt idx="930">
                  <c:v>2.77</c:v>
                </c:pt>
                <c:pt idx="931">
                  <c:v>2.71</c:v>
                </c:pt>
                <c:pt idx="932">
                  <c:v>2.73</c:v>
                </c:pt>
                <c:pt idx="933">
                  <c:v>2.7</c:v>
                </c:pt>
                <c:pt idx="934">
                  <c:v>2.7</c:v>
                </c:pt>
                <c:pt idx="935">
                  <c:v>2.7</c:v>
                </c:pt>
                <c:pt idx="936">
                  <c:v>2.75</c:v>
                </c:pt>
                <c:pt idx="937">
                  <c:v>2.83</c:v>
                </c:pt>
                <c:pt idx="938">
                  <c:v>2.87</c:v>
                </c:pt>
                <c:pt idx="939">
                  <c:v>2.89</c:v>
                </c:pt>
                <c:pt idx="940">
                  <c:v>2.89</c:v>
                </c:pt>
                <c:pt idx="941">
                  <c:v>2.85</c:v>
                </c:pt>
                <c:pt idx="942">
                  <c:v>2.89</c:v>
                </c:pt>
                <c:pt idx="943">
                  <c:v>2.89</c:v>
                </c:pt>
                <c:pt idx="944">
                  <c:v>2.88</c:v>
                </c:pt>
                <c:pt idx="945">
                  <c:v>2.88</c:v>
                </c:pt>
                <c:pt idx="946">
                  <c:v>2.9</c:v>
                </c:pt>
                <c:pt idx="947">
                  <c:v>2.89</c:v>
                </c:pt>
                <c:pt idx="948">
                  <c:v>2.89</c:v>
                </c:pt>
                <c:pt idx="949">
                  <c:v>2.88</c:v>
                </c:pt>
                <c:pt idx="950">
                  <c:v>2.89</c:v>
                </c:pt>
                <c:pt idx="951">
                  <c:v>2.87</c:v>
                </c:pt>
                <c:pt idx="952">
                  <c:v>2.87</c:v>
                </c:pt>
                <c:pt idx="953">
                  <c:v>2.84</c:v>
                </c:pt>
                <c:pt idx="954">
                  <c:v>2.82</c:v>
                </c:pt>
                <c:pt idx="955">
                  <c:v>2.82</c:v>
                </c:pt>
                <c:pt idx="956">
                  <c:v>2.81</c:v>
                </c:pt>
                <c:pt idx="957">
                  <c:v>2.85</c:v>
                </c:pt>
                <c:pt idx="958">
                  <c:v>2.86</c:v>
                </c:pt>
                <c:pt idx="959">
                  <c:v>2.89</c:v>
                </c:pt>
                <c:pt idx="960">
                  <c:v>2.88</c:v>
                </c:pt>
                <c:pt idx="961">
                  <c:v>2.88</c:v>
                </c:pt>
                <c:pt idx="962">
                  <c:v>2.87</c:v>
                </c:pt>
                <c:pt idx="963">
                  <c:v>2.87</c:v>
                </c:pt>
                <c:pt idx="964">
                  <c:v>2.86</c:v>
                </c:pt>
                <c:pt idx="965">
                  <c:v>2.86</c:v>
                </c:pt>
                <c:pt idx="966">
                  <c:v>2.84</c:v>
                </c:pt>
                <c:pt idx="967">
                  <c:v>2.82</c:v>
                </c:pt>
                <c:pt idx="968">
                  <c:v>2.85</c:v>
                </c:pt>
                <c:pt idx="969">
                  <c:v>2.87</c:v>
                </c:pt>
                <c:pt idx="970">
                  <c:v>2.89</c:v>
                </c:pt>
                <c:pt idx="971">
                  <c:v>2.88</c:v>
                </c:pt>
                <c:pt idx="972">
                  <c:v>2.84</c:v>
                </c:pt>
                <c:pt idx="973">
                  <c:v>2.8000000000000003</c:v>
                </c:pt>
                <c:pt idx="974">
                  <c:v>2.77</c:v>
                </c:pt>
                <c:pt idx="975">
                  <c:v>2.75</c:v>
                </c:pt>
                <c:pt idx="976">
                  <c:v>2.74</c:v>
                </c:pt>
                <c:pt idx="977">
                  <c:v>2.75</c:v>
                </c:pt>
                <c:pt idx="978">
                  <c:v>2.77</c:v>
                </c:pt>
                <c:pt idx="979">
                  <c:v>2.77</c:v>
                </c:pt>
                <c:pt idx="980">
                  <c:v>2.77</c:v>
                </c:pt>
                <c:pt idx="981">
                  <c:v>2.84</c:v>
                </c:pt>
                <c:pt idx="982">
                  <c:v>2.77</c:v>
                </c:pt>
                <c:pt idx="983">
                  <c:v>2.77</c:v>
                </c:pt>
                <c:pt idx="984">
                  <c:v>2.7800000000000002</c:v>
                </c:pt>
                <c:pt idx="985">
                  <c:v>2.77</c:v>
                </c:pt>
                <c:pt idx="986">
                  <c:v>2.77</c:v>
                </c:pt>
                <c:pt idx="987">
                  <c:v>2.75</c:v>
                </c:pt>
                <c:pt idx="988">
                  <c:v>2.75</c:v>
                </c:pt>
                <c:pt idx="989">
                  <c:v>2.74</c:v>
                </c:pt>
                <c:pt idx="990">
                  <c:v>2.75</c:v>
                </c:pt>
                <c:pt idx="991">
                  <c:v>2.73</c:v>
                </c:pt>
                <c:pt idx="992">
                  <c:v>2.7600000000000002</c:v>
                </c:pt>
                <c:pt idx="993">
                  <c:v>2.75</c:v>
                </c:pt>
                <c:pt idx="994">
                  <c:v>2.72</c:v>
                </c:pt>
                <c:pt idx="995">
                  <c:v>2.71</c:v>
                </c:pt>
                <c:pt idx="996">
                  <c:v>2.7</c:v>
                </c:pt>
                <c:pt idx="997">
                  <c:v>2.7</c:v>
                </c:pt>
                <c:pt idx="998">
                  <c:v>2.7</c:v>
                </c:pt>
                <c:pt idx="999">
                  <c:v>2.7600000000000002</c:v>
                </c:pt>
                <c:pt idx="1000">
                  <c:v>2.71</c:v>
                </c:pt>
                <c:pt idx="1001">
                  <c:v>2.81</c:v>
                </c:pt>
                <c:pt idx="1002">
                  <c:v>2.88</c:v>
                </c:pt>
                <c:pt idx="1003">
                  <c:v>2.84</c:v>
                </c:pt>
                <c:pt idx="1004">
                  <c:v>2.86</c:v>
                </c:pt>
                <c:pt idx="1005">
                  <c:v>2.88</c:v>
                </c:pt>
                <c:pt idx="1006">
                  <c:v>2.88</c:v>
                </c:pt>
                <c:pt idx="1007">
                  <c:v>2.9</c:v>
                </c:pt>
                <c:pt idx="1008">
                  <c:v>2.93</c:v>
                </c:pt>
                <c:pt idx="1009">
                  <c:v>2.94</c:v>
                </c:pt>
                <c:pt idx="1010">
                  <c:v>3.04</c:v>
                </c:pt>
                <c:pt idx="1011">
                  <c:v>2.85</c:v>
                </c:pt>
                <c:pt idx="1012">
                  <c:v>2.84</c:v>
                </c:pt>
                <c:pt idx="1013">
                  <c:v>2.75</c:v>
                </c:pt>
                <c:pt idx="1014">
                  <c:v>2.67</c:v>
                </c:pt>
                <c:pt idx="1015">
                  <c:v>2.59</c:v>
                </c:pt>
                <c:pt idx="1016">
                  <c:v>2.56</c:v>
                </c:pt>
                <c:pt idx="1017">
                  <c:v>2.5500000000000003</c:v>
                </c:pt>
                <c:pt idx="1018">
                  <c:v>2.56</c:v>
                </c:pt>
                <c:pt idx="1019">
                  <c:v>2.5500000000000003</c:v>
                </c:pt>
                <c:pt idx="1020">
                  <c:v>2.6</c:v>
                </c:pt>
                <c:pt idx="1021">
                  <c:v>2.79</c:v>
                </c:pt>
                <c:pt idx="1022">
                  <c:v>2.74</c:v>
                </c:pt>
                <c:pt idx="1023">
                  <c:v>2.88</c:v>
                </c:pt>
                <c:pt idx="1024">
                  <c:v>2.89</c:v>
                </c:pt>
                <c:pt idx="1025">
                  <c:v>2.88</c:v>
                </c:pt>
                <c:pt idx="1026">
                  <c:v>2.81</c:v>
                </c:pt>
                <c:pt idx="1027">
                  <c:v>2.8000000000000003</c:v>
                </c:pt>
                <c:pt idx="1028">
                  <c:v>2.82</c:v>
                </c:pt>
                <c:pt idx="1029">
                  <c:v>2.84</c:v>
                </c:pt>
                <c:pt idx="1030">
                  <c:v>2.79</c:v>
                </c:pt>
                <c:pt idx="1031">
                  <c:v>2.8000000000000003</c:v>
                </c:pt>
                <c:pt idx="1032">
                  <c:v>2.77</c:v>
                </c:pt>
                <c:pt idx="1033">
                  <c:v>2.8000000000000003</c:v>
                </c:pt>
                <c:pt idx="1034">
                  <c:v>2.79</c:v>
                </c:pt>
                <c:pt idx="1035">
                  <c:v>2.79</c:v>
                </c:pt>
                <c:pt idx="1036">
                  <c:v>2.82</c:v>
                </c:pt>
                <c:pt idx="1037">
                  <c:v>2.77</c:v>
                </c:pt>
                <c:pt idx="1038">
                  <c:v>2.71</c:v>
                </c:pt>
                <c:pt idx="1039">
                  <c:v>2.72</c:v>
                </c:pt>
                <c:pt idx="1040">
                  <c:v>2.73</c:v>
                </c:pt>
                <c:pt idx="1041">
                  <c:v>2.7800000000000002</c:v>
                </c:pt>
                <c:pt idx="1042">
                  <c:v>2.89</c:v>
                </c:pt>
                <c:pt idx="1043">
                  <c:v>2.92</c:v>
                </c:pt>
                <c:pt idx="1044">
                  <c:v>2.96</c:v>
                </c:pt>
                <c:pt idx="1045">
                  <c:v>2.96</c:v>
                </c:pt>
                <c:pt idx="1046">
                  <c:v>2.84</c:v>
                </c:pt>
                <c:pt idx="1047">
                  <c:v>2.82</c:v>
                </c:pt>
                <c:pt idx="1048">
                  <c:v>2.7</c:v>
                </c:pt>
                <c:pt idx="1049">
                  <c:v>2.7600000000000002</c:v>
                </c:pt>
                <c:pt idx="1050">
                  <c:v>2.85</c:v>
                </c:pt>
                <c:pt idx="1051">
                  <c:v>2.88</c:v>
                </c:pt>
                <c:pt idx="1052">
                  <c:v>2.89</c:v>
                </c:pt>
                <c:pt idx="1053">
                  <c:v>2.9</c:v>
                </c:pt>
                <c:pt idx="1054">
                  <c:v>2.86</c:v>
                </c:pt>
                <c:pt idx="1055">
                  <c:v>2.81</c:v>
                </c:pt>
                <c:pt idx="1056">
                  <c:v>2.7600000000000002</c:v>
                </c:pt>
                <c:pt idx="1057">
                  <c:v>2.67</c:v>
                </c:pt>
                <c:pt idx="1058">
                  <c:v>2.65</c:v>
                </c:pt>
                <c:pt idx="1059">
                  <c:v>2.64</c:v>
                </c:pt>
                <c:pt idx="1060">
                  <c:v>2.67</c:v>
                </c:pt>
                <c:pt idx="1061">
                  <c:v>2.69</c:v>
                </c:pt>
                <c:pt idx="1062">
                  <c:v>2.7800000000000002</c:v>
                </c:pt>
                <c:pt idx="1063">
                  <c:v>2.75</c:v>
                </c:pt>
                <c:pt idx="1064">
                  <c:v>2.73</c:v>
                </c:pt>
                <c:pt idx="1065">
                  <c:v>2.74</c:v>
                </c:pt>
                <c:pt idx="1066">
                  <c:v>2.74</c:v>
                </c:pt>
                <c:pt idx="1067">
                  <c:v>2.67</c:v>
                </c:pt>
                <c:pt idx="1068">
                  <c:v>2.65</c:v>
                </c:pt>
                <c:pt idx="1069">
                  <c:v>2.71</c:v>
                </c:pt>
                <c:pt idx="1070">
                  <c:v>2.73</c:v>
                </c:pt>
                <c:pt idx="1071">
                  <c:v>2.73</c:v>
                </c:pt>
                <c:pt idx="1072">
                  <c:v>2.79</c:v>
                </c:pt>
                <c:pt idx="1073">
                  <c:v>2.83</c:v>
                </c:pt>
                <c:pt idx="1074">
                  <c:v>2.82</c:v>
                </c:pt>
                <c:pt idx="1075">
                  <c:v>2.75</c:v>
                </c:pt>
                <c:pt idx="1076">
                  <c:v>2.72</c:v>
                </c:pt>
                <c:pt idx="1077">
                  <c:v>2.71</c:v>
                </c:pt>
                <c:pt idx="1078">
                  <c:v>2.74</c:v>
                </c:pt>
                <c:pt idx="1079">
                  <c:v>2.81</c:v>
                </c:pt>
                <c:pt idx="1080">
                  <c:v>2.77</c:v>
                </c:pt>
                <c:pt idx="1081">
                  <c:v>2.91</c:v>
                </c:pt>
                <c:pt idx="1082">
                  <c:v>2.94</c:v>
                </c:pt>
                <c:pt idx="1083">
                  <c:v>2.94</c:v>
                </c:pt>
                <c:pt idx="1084">
                  <c:v>2.96</c:v>
                </c:pt>
                <c:pt idx="1085">
                  <c:v>2.99</c:v>
                </c:pt>
                <c:pt idx="1086">
                  <c:v>3.0100000000000002</c:v>
                </c:pt>
                <c:pt idx="1087">
                  <c:v>2.91</c:v>
                </c:pt>
                <c:pt idx="1088">
                  <c:v>2.86</c:v>
                </c:pt>
                <c:pt idx="1089">
                  <c:v>3.0100000000000002</c:v>
                </c:pt>
                <c:pt idx="1090">
                  <c:v>3</c:v>
                </c:pt>
                <c:pt idx="1091">
                  <c:v>3.0100000000000002</c:v>
                </c:pt>
                <c:pt idx="1092">
                  <c:v>2.99</c:v>
                </c:pt>
                <c:pt idx="1093">
                  <c:v>2.91</c:v>
                </c:pt>
                <c:pt idx="1094">
                  <c:v>2.75</c:v>
                </c:pt>
                <c:pt idx="1095">
                  <c:v>2.77</c:v>
                </c:pt>
                <c:pt idx="1096">
                  <c:v>2.5300000000000002</c:v>
                </c:pt>
                <c:pt idx="1097">
                  <c:v>2.5100000000000002</c:v>
                </c:pt>
                <c:pt idx="1098">
                  <c:v>2.63</c:v>
                </c:pt>
                <c:pt idx="1099">
                  <c:v>2.68</c:v>
                </c:pt>
                <c:pt idx="1100">
                  <c:v>2.75</c:v>
                </c:pt>
                <c:pt idx="1101">
                  <c:v>2.92</c:v>
                </c:pt>
                <c:pt idx="1102">
                  <c:v>2.91</c:v>
                </c:pt>
                <c:pt idx="1103">
                  <c:v>2.95</c:v>
                </c:pt>
                <c:pt idx="1104">
                  <c:v>2.86</c:v>
                </c:pt>
                <c:pt idx="1105">
                  <c:v>2.88</c:v>
                </c:pt>
                <c:pt idx="1106">
                  <c:v>2.9</c:v>
                </c:pt>
                <c:pt idx="1107">
                  <c:v>2.9</c:v>
                </c:pt>
                <c:pt idx="1108">
                  <c:v>2.89</c:v>
                </c:pt>
                <c:pt idx="1109">
                  <c:v>2.9</c:v>
                </c:pt>
                <c:pt idx="1110">
                  <c:v>2.9</c:v>
                </c:pt>
                <c:pt idx="1111">
                  <c:v>2.96</c:v>
                </c:pt>
                <c:pt idx="1112">
                  <c:v>2.95</c:v>
                </c:pt>
                <c:pt idx="1113">
                  <c:v>2.96</c:v>
                </c:pt>
                <c:pt idx="1114">
                  <c:v>2.92</c:v>
                </c:pt>
                <c:pt idx="1115">
                  <c:v>2.89</c:v>
                </c:pt>
                <c:pt idx="1116">
                  <c:v>2.85</c:v>
                </c:pt>
                <c:pt idx="1117">
                  <c:v>2.82</c:v>
                </c:pt>
                <c:pt idx="1118">
                  <c:v>2.7800000000000002</c:v>
                </c:pt>
                <c:pt idx="1119">
                  <c:v>2.7800000000000002</c:v>
                </c:pt>
                <c:pt idx="1120">
                  <c:v>2.79</c:v>
                </c:pt>
                <c:pt idx="1121">
                  <c:v>2.7600000000000002</c:v>
                </c:pt>
                <c:pt idx="1122">
                  <c:v>2.7600000000000002</c:v>
                </c:pt>
                <c:pt idx="1123">
                  <c:v>2.83</c:v>
                </c:pt>
                <c:pt idx="1124">
                  <c:v>2.84</c:v>
                </c:pt>
                <c:pt idx="1125">
                  <c:v>2.8000000000000003</c:v>
                </c:pt>
                <c:pt idx="1126">
                  <c:v>2.81</c:v>
                </c:pt>
                <c:pt idx="1127">
                  <c:v>2.73</c:v>
                </c:pt>
                <c:pt idx="1128">
                  <c:v>2.73</c:v>
                </c:pt>
                <c:pt idx="1129">
                  <c:v>2.7</c:v>
                </c:pt>
                <c:pt idx="1130">
                  <c:v>2.69</c:v>
                </c:pt>
                <c:pt idx="1131">
                  <c:v>2.67</c:v>
                </c:pt>
                <c:pt idx="1132">
                  <c:v>2.84</c:v>
                </c:pt>
                <c:pt idx="1133">
                  <c:v>2.9</c:v>
                </c:pt>
                <c:pt idx="1134">
                  <c:v>2.92</c:v>
                </c:pt>
                <c:pt idx="1135">
                  <c:v>2.87</c:v>
                </c:pt>
                <c:pt idx="1136">
                  <c:v>2.9</c:v>
                </c:pt>
                <c:pt idx="1137">
                  <c:v>2.89</c:v>
                </c:pt>
                <c:pt idx="1138">
                  <c:v>2.82</c:v>
                </c:pt>
                <c:pt idx="1139">
                  <c:v>2.84</c:v>
                </c:pt>
                <c:pt idx="1140">
                  <c:v>2.77</c:v>
                </c:pt>
                <c:pt idx="1141">
                  <c:v>2.8000000000000003</c:v>
                </c:pt>
                <c:pt idx="1142">
                  <c:v>2.84</c:v>
                </c:pt>
                <c:pt idx="1143">
                  <c:v>2.8000000000000003</c:v>
                </c:pt>
                <c:pt idx="1144">
                  <c:v>2.92</c:v>
                </c:pt>
                <c:pt idx="1145">
                  <c:v>3.02</c:v>
                </c:pt>
                <c:pt idx="1146">
                  <c:v>3.04</c:v>
                </c:pt>
                <c:pt idx="1147">
                  <c:v>3.08</c:v>
                </c:pt>
                <c:pt idx="1148">
                  <c:v>3.11</c:v>
                </c:pt>
                <c:pt idx="1149">
                  <c:v>3.0500000000000003</c:v>
                </c:pt>
                <c:pt idx="1150">
                  <c:v>3.02</c:v>
                </c:pt>
                <c:pt idx="1151">
                  <c:v>2.97</c:v>
                </c:pt>
                <c:pt idx="1152">
                  <c:v>2.99</c:v>
                </c:pt>
                <c:pt idx="1153">
                  <c:v>3</c:v>
                </c:pt>
                <c:pt idx="1154">
                  <c:v>3.02</c:v>
                </c:pt>
                <c:pt idx="1155">
                  <c:v>2.9</c:v>
                </c:pt>
                <c:pt idx="1156">
                  <c:v>2.7800000000000002</c:v>
                </c:pt>
                <c:pt idx="1157">
                  <c:v>2.67</c:v>
                </c:pt>
                <c:pt idx="1158">
                  <c:v>2.6</c:v>
                </c:pt>
                <c:pt idx="1159">
                  <c:v>2.6</c:v>
                </c:pt>
                <c:pt idx="1160">
                  <c:v>2.61</c:v>
                </c:pt>
                <c:pt idx="1161">
                  <c:v>2.62</c:v>
                </c:pt>
                <c:pt idx="1162">
                  <c:v>2.58</c:v>
                </c:pt>
                <c:pt idx="1163">
                  <c:v>2.6</c:v>
                </c:pt>
                <c:pt idx="1164">
                  <c:v>2.59</c:v>
                </c:pt>
                <c:pt idx="1165">
                  <c:v>2.59</c:v>
                </c:pt>
                <c:pt idx="1166">
                  <c:v>2.59</c:v>
                </c:pt>
                <c:pt idx="1167">
                  <c:v>2.67</c:v>
                </c:pt>
                <c:pt idx="1168">
                  <c:v>2.68</c:v>
                </c:pt>
                <c:pt idx="1169">
                  <c:v>2.7</c:v>
                </c:pt>
                <c:pt idx="1170">
                  <c:v>2.7</c:v>
                </c:pt>
                <c:pt idx="1171">
                  <c:v>2.68</c:v>
                </c:pt>
                <c:pt idx="1172">
                  <c:v>2.67</c:v>
                </c:pt>
                <c:pt idx="1173">
                  <c:v>2.67</c:v>
                </c:pt>
                <c:pt idx="1174">
                  <c:v>2.68</c:v>
                </c:pt>
                <c:pt idx="1175">
                  <c:v>2.69</c:v>
                </c:pt>
                <c:pt idx="1176">
                  <c:v>2.7</c:v>
                </c:pt>
                <c:pt idx="1177">
                  <c:v>2.7</c:v>
                </c:pt>
                <c:pt idx="1178">
                  <c:v>2.72</c:v>
                </c:pt>
                <c:pt idx="1179">
                  <c:v>2.7</c:v>
                </c:pt>
                <c:pt idx="1180">
                  <c:v>2.7</c:v>
                </c:pt>
                <c:pt idx="1181">
                  <c:v>2.68</c:v>
                </c:pt>
                <c:pt idx="1182">
                  <c:v>2.57</c:v>
                </c:pt>
                <c:pt idx="1183">
                  <c:v>2.5300000000000002</c:v>
                </c:pt>
                <c:pt idx="1184">
                  <c:v>2.5100000000000002</c:v>
                </c:pt>
                <c:pt idx="1185">
                  <c:v>2.52</c:v>
                </c:pt>
                <c:pt idx="1186">
                  <c:v>2.5300000000000002</c:v>
                </c:pt>
                <c:pt idx="1187">
                  <c:v>2.57</c:v>
                </c:pt>
                <c:pt idx="1188">
                  <c:v>2.59</c:v>
                </c:pt>
                <c:pt idx="1189">
                  <c:v>2.57</c:v>
                </c:pt>
                <c:pt idx="1190">
                  <c:v>2.54</c:v>
                </c:pt>
                <c:pt idx="1191">
                  <c:v>2.52</c:v>
                </c:pt>
                <c:pt idx="1192">
                  <c:v>2.52</c:v>
                </c:pt>
                <c:pt idx="1193">
                  <c:v>2.5500000000000003</c:v>
                </c:pt>
                <c:pt idx="1194">
                  <c:v>2.54</c:v>
                </c:pt>
                <c:pt idx="1195">
                  <c:v>2.5300000000000002</c:v>
                </c:pt>
                <c:pt idx="1196">
                  <c:v>2.5300000000000002</c:v>
                </c:pt>
                <c:pt idx="1197">
                  <c:v>2.5500000000000003</c:v>
                </c:pt>
                <c:pt idx="1198">
                  <c:v>2.59</c:v>
                </c:pt>
                <c:pt idx="1199">
                  <c:v>2.58</c:v>
                </c:pt>
                <c:pt idx="1200">
                  <c:v>2.59</c:v>
                </c:pt>
                <c:pt idx="1201">
                  <c:v>2.61</c:v>
                </c:pt>
                <c:pt idx="1202">
                  <c:v>2.61</c:v>
                </c:pt>
                <c:pt idx="1203">
                  <c:v>2.57</c:v>
                </c:pt>
                <c:pt idx="1204">
                  <c:v>2.42</c:v>
                </c:pt>
                <c:pt idx="1205">
                  <c:v>2.4</c:v>
                </c:pt>
                <c:pt idx="1206">
                  <c:v>2.34</c:v>
                </c:pt>
                <c:pt idx="1207">
                  <c:v>2.31</c:v>
                </c:pt>
                <c:pt idx="1208">
                  <c:v>2.2800000000000002</c:v>
                </c:pt>
                <c:pt idx="1209">
                  <c:v>2.2400000000000002</c:v>
                </c:pt>
                <c:pt idx="1210">
                  <c:v>2.34</c:v>
                </c:pt>
                <c:pt idx="1211">
                  <c:v>2.39</c:v>
                </c:pt>
                <c:pt idx="1212">
                  <c:v>2.4</c:v>
                </c:pt>
                <c:pt idx="1213">
                  <c:v>2.4</c:v>
                </c:pt>
                <c:pt idx="1214">
                  <c:v>2.41</c:v>
                </c:pt>
                <c:pt idx="1215">
                  <c:v>2.41</c:v>
                </c:pt>
                <c:pt idx="1216">
                  <c:v>2.42</c:v>
                </c:pt>
                <c:pt idx="1217">
                  <c:v>2.42</c:v>
                </c:pt>
                <c:pt idx="1218">
                  <c:v>2.42</c:v>
                </c:pt>
                <c:pt idx="1219">
                  <c:v>2.4300000000000002</c:v>
                </c:pt>
                <c:pt idx="1220" formatCode="#,##0.0">
                  <c:v>2.44</c:v>
                </c:pt>
                <c:pt idx="1221" formatCode="#,##0.0">
                  <c:v>2.4300000000000002</c:v>
                </c:pt>
                <c:pt idx="1222" formatCode="#,##0.0">
                  <c:v>2.4300000000000002</c:v>
                </c:pt>
                <c:pt idx="1223" formatCode="#,##0.0">
                  <c:v>2.4300000000000002</c:v>
                </c:pt>
                <c:pt idx="1224" formatCode="#,##0.0">
                  <c:v>2.4300000000000002</c:v>
                </c:pt>
                <c:pt idx="1225" formatCode="#,##0.0">
                  <c:v>2.4300000000000002</c:v>
                </c:pt>
                <c:pt idx="1226" formatCode="#,##0.0">
                  <c:v>2.39</c:v>
                </c:pt>
                <c:pt idx="1227" formatCode="#,##0.0">
                  <c:v>2.37</c:v>
                </c:pt>
                <c:pt idx="1228" formatCode="#,##0.0">
                  <c:v>2.2600000000000002</c:v>
                </c:pt>
                <c:pt idx="1229" formatCode="#,##0.0">
                  <c:v>2.2000000000000002</c:v>
                </c:pt>
                <c:pt idx="1230" formatCode="#,##0.0">
                  <c:v>2.25</c:v>
                </c:pt>
                <c:pt idx="1231" formatCode="#,##0.0">
                  <c:v>2.3000000000000003</c:v>
                </c:pt>
                <c:pt idx="1232" formatCode="#,##0.0">
                  <c:v>2.36</c:v>
                </c:pt>
                <c:pt idx="1233" formatCode="#,##0.0">
                  <c:v>2.4700000000000002</c:v>
                </c:pt>
                <c:pt idx="1234" formatCode="#,##0.0">
                  <c:v>2.52</c:v>
                </c:pt>
                <c:pt idx="1235" formatCode="#,##0.0">
                  <c:v>2.5</c:v>
                </c:pt>
                <c:pt idx="1236" formatCode="#,##0.0">
                  <c:v>2.5</c:v>
                </c:pt>
                <c:pt idx="1237" formatCode="#,##0.0">
                  <c:v>2.4900000000000002</c:v>
                </c:pt>
                <c:pt idx="1238" formatCode="#,##0.0">
                  <c:v>2.4500000000000002</c:v>
                </c:pt>
                <c:pt idx="1239" formatCode="#,##0.0">
                  <c:v>2.2600000000000002</c:v>
                </c:pt>
                <c:pt idx="1240" formatCode="#,##0.0">
                  <c:v>2.2600000000000002</c:v>
                </c:pt>
                <c:pt idx="1241" formatCode="#,##0.0">
                  <c:v>2.2200000000000002</c:v>
                </c:pt>
                <c:pt idx="1242" formatCode="#,##0.0">
                  <c:v>2.41</c:v>
                </c:pt>
                <c:pt idx="1243" formatCode="#,##0.0">
                  <c:v>2.44</c:v>
                </c:pt>
                <c:pt idx="1244" formatCode="#,##0.0">
                  <c:v>2.4700000000000002</c:v>
                </c:pt>
                <c:pt idx="1245" formatCode="#,##0.0">
                  <c:v>2.48</c:v>
                </c:pt>
                <c:pt idx="1246" formatCode="#,##0.0">
                  <c:v>2.37</c:v>
                </c:pt>
                <c:pt idx="1247" formatCode="#,##0.0">
                  <c:v>2.38</c:v>
                </c:pt>
                <c:pt idx="1248" formatCode="#,##0.0">
                  <c:v>2.29</c:v>
                </c:pt>
                <c:pt idx="1249" formatCode="#,##0.0">
                  <c:v>2.2800000000000002</c:v>
                </c:pt>
                <c:pt idx="1250" formatCode="#,##0.0">
                  <c:v>2.2800000000000002</c:v>
                </c:pt>
                <c:pt idx="1251" formatCode="#,##0.0">
                  <c:v>2.13</c:v>
                </c:pt>
                <c:pt idx="1252" formatCode="#,##0.0">
                  <c:v>2.15</c:v>
                </c:pt>
                <c:pt idx="1253" formatCode="#,##0.0">
                  <c:v>2.41</c:v>
                </c:pt>
                <c:pt idx="1254" formatCode="#,##0.0">
                  <c:v>2.4900000000000002</c:v>
                </c:pt>
                <c:pt idx="1255" formatCode="#,##0.0">
                  <c:v>2.48</c:v>
                </c:pt>
                <c:pt idx="1256" formatCode="#,##0.0">
                  <c:v>2.4700000000000002</c:v>
                </c:pt>
                <c:pt idx="1257" formatCode="#,##0.0">
                  <c:v>2.4300000000000002</c:v>
                </c:pt>
                <c:pt idx="1258" formatCode="#,##0.0">
                  <c:v>2.38</c:v>
                </c:pt>
                <c:pt idx="1259" formatCode="#,##0.0">
                  <c:v>2.36</c:v>
                </c:pt>
                <c:pt idx="1260" formatCode="#,##0.0">
                  <c:v>2.35</c:v>
                </c:pt>
                <c:pt idx="1261" formatCode="#,##0.0">
                  <c:v>2.3000000000000003</c:v>
                </c:pt>
                <c:pt idx="1262" formatCode="#,##0.0">
                  <c:v>2.27</c:v>
                </c:pt>
                <c:pt idx="1263" formatCode="#,##0.0">
                  <c:v>2.2600000000000002</c:v>
                </c:pt>
                <c:pt idx="1264" formatCode="#,##0.0">
                  <c:v>2.27</c:v>
                </c:pt>
                <c:pt idx="1265" formatCode="#,##0.0">
                  <c:v>2.2400000000000002</c:v>
                </c:pt>
                <c:pt idx="1266" formatCode="#,##0.0">
                  <c:v>2.1800000000000002</c:v>
                </c:pt>
                <c:pt idx="1267" formatCode="#,##0.0">
                  <c:v>2.19</c:v>
                </c:pt>
                <c:pt idx="1268" formatCode="#,##0.0">
                  <c:v>2.2000000000000002</c:v>
                </c:pt>
                <c:pt idx="1269" formatCode="#,##0.0">
                  <c:v>2.27</c:v>
                </c:pt>
                <c:pt idx="1270" formatCode="#,##0.0">
                  <c:v>2.25</c:v>
                </c:pt>
                <c:pt idx="1271" formatCode="#,##0.0">
                  <c:v>2.2800000000000002</c:v>
                </c:pt>
                <c:pt idx="1272" formatCode="#,##0.0">
                  <c:v>2.31</c:v>
                </c:pt>
                <c:pt idx="1273" formatCode="#,##0.0">
                  <c:v>2.33</c:v>
                </c:pt>
                <c:pt idx="1274" formatCode="#,##0.0">
                  <c:v>2.42</c:v>
                </c:pt>
                <c:pt idx="1275" formatCode="#,##0.0">
                  <c:v>2.4500000000000002</c:v>
                </c:pt>
                <c:pt idx="1276" formatCode="#,##0.0">
                  <c:v>2.44</c:v>
                </c:pt>
                <c:pt idx="1277" formatCode="#,##0.0">
                  <c:v>2.4500000000000002</c:v>
                </c:pt>
                <c:pt idx="1278" formatCode="#,##0.0">
                  <c:v>2.44</c:v>
                </c:pt>
                <c:pt idx="1279" formatCode="#,##0.0">
                  <c:v>2.5300000000000002</c:v>
                </c:pt>
                <c:pt idx="1280" formatCode="#,##0.0">
                  <c:v>2.5100000000000002</c:v>
                </c:pt>
                <c:pt idx="1281" formatCode="#,##0.0">
                  <c:v>2.5500000000000003</c:v>
                </c:pt>
                <c:pt idx="1282" formatCode="#,##0.0">
                  <c:v>2.57</c:v>
                </c:pt>
                <c:pt idx="1283" formatCode="#,##0.0">
                  <c:v>2.57</c:v>
                </c:pt>
                <c:pt idx="1284">
                  <c:v>2.58</c:v>
                </c:pt>
                <c:pt idx="1285">
                  <c:v>2.57</c:v>
                </c:pt>
                <c:pt idx="1286">
                  <c:v>2.5500000000000003</c:v>
                </c:pt>
                <c:pt idx="1287">
                  <c:v>2.4300000000000002</c:v>
                </c:pt>
                <c:pt idx="1288">
                  <c:v>2.39</c:v>
                </c:pt>
                <c:pt idx="1289">
                  <c:v>2.38</c:v>
                </c:pt>
                <c:pt idx="1290">
                  <c:v>2.37</c:v>
                </c:pt>
                <c:pt idx="1291">
                  <c:v>2.35</c:v>
                </c:pt>
                <c:pt idx="1292">
                  <c:v>2.35</c:v>
                </c:pt>
                <c:pt idx="1293">
                  <c:v>2.41</c:v>
                </c:pt>
                <c:pt idx="1294">
                  <c:v>2.6</c:v>
                </c:pt>
                <c:pt idx="1295">
                  <c:v>2.66</c:v>
                </c:pt>
                <c:pt idx="1296">
                  <c:v>2.66</c:v>
                </c:pt>
                <c:pt idx="1297">
                  <c:v>2.62</c:v>
                </c:pt>
                <c:pt idx="1298">
                  <c:v>2.59</c:v>
                </c:pt>
                <c:pt idx="1299">
                  <c:v>2.54</c:v>
                </c:pt>
                <c:pt idx="1300">
                  <c:v>2.57</c:v>
                </c:pt>
                <c:pt idx="1301">
                  <c:v>2.5</c:v>
                </c:pt>
                <c:pt idx="1302">
                  <c:v>2.5300000000000002</c:v>
                </c:pt>
                <c:pt idx="1303">
                  <c:v>2.54</c:v>
                </c:pt>
                <c:pt idx="1304">
                  <c:v>2.5300000000000002</c:v>
                </c:pt>
                <c:pt idx="1305">
                  <c:v>2.44</c:v>
                </c:pt>
                <c:pt idx="1306">
                  <c:v>2.39</c:v>
                </c:pt>
                <c:pt idx="1307">
                  <c:v>2.37</c:v>
                </c:pt>
                <c:pt idx="1308">
                  <c:v>2.2800000000000002</c:v>
                </c:pt>
                <c:pt idx="1309">
                  <c:v>2.2600000000000002</c:v>
                </c:pt>
                <c:pt idx="1310">
                  <c:v>2.2000000000000002</c:v>
                </c:pt>
                <c:pt idx="1311">
                  <c:v>2.1800000000000002</c:v>
                </c:pt>
                <c:pt idx="1312">
                  <c:v>1.86</c:v>
                </c:pt>
                <c:pt idx="1313">
                  <c:v>1.9000000000000001</c:v>
                </c:pt>
                <c:pt idx="1314">
                  <c:v>2.13</c:v>
                </c:pt>
                <c:pt idx="1315">
                  <c:v>2.17</c:v>
                </c:pt>
                <c:pt idx="1316">
                  <c:v>2.2200000000000002</c:v>
                </c:pt>
                <c:pt idx="1317">
                  <c:v>2.2000000000000002</c:v>
                </c:pt>
                <c:pt idx="1318">
                  <c:v>2.1800000000000002</c:v>
                </c:pt>
                <c:pt idx="1319">
                  <c:v>2.2400000000000002</c:v>
                </c:pt>
                <c:pt idx="1320">
                  <c:v>2.29</c:v>
                </c:pt>
                <c:pt idx="1321">
                  <c:v>2.3199999999999998</c:v>
                </c:pt>
                <c:pt idx="1322">
                  <c:v>2.36</c:v>
                </c:pt>
                <c:pt idx="1323">
                  <c:v>2.41</c:v>
                </c:pt>
                <c:pt idx="1324">
                  <c:v>2.42</c:v>
                </c:pt>
                <c:pt idx="1325">
                  <c:v>2.39</c:v>
                </c:pt>
                <c:pt idx="1326">
                  <c:v>2.37</c:v>
                </c:pt>
                <c:pt idx="1327">
                  <c:v>2.42</c:v>
                </c:pt>
                <c:pt idx="1328">
                  <c:v>2.41</c:v>
                </c:pt>
                <c:pt idx="1329">
                  <c:v>2.38</c:v>
                </c:pt>
                <c:pt idx="1330">
                  <c:v>2.38</c:v>
                </c:pt>
                <c:pt idx="1331">
                  <c:v>2.38</c:v>
                </c:pt>
                <c:pt idx="1332">
                  <c:v>2.38</c:v>
                </c:pt>
                <c:pt idx="1333">
                  <c:v>2.34</c:v>
                </c:pt>
                <c:pt idx="1334">
                  <c:v>2.36</c:v>
                </c:pt>
                <c:pt idx="1335">
                  <c:v>2.39</c:v>
                </c:pt>
                <c:pt idx="1336">
                  <c:v>2.39</c:v>
                </c:pt>
                <c:pt idx="1337">
                  <c:v>2.39</c:v>
                </c:pt>
                <c:pt idx="1338">
                  <c:v>2.38</c:v>
                </c:pt>
                <c:pt idx="1339">
                  <c:v>2.36</c:v>
                </c:pt>
                <c:pt idx="1340">
                  <c:v>2.33</c:v>
                </c:pt>
                <c:pt idx="1341">
                  <c:v>2.3199999999999998</c:v>
                </c:pt>
                <c:pt idx="1342">
                  <c:v>2.21</c:v>
                </c:pt>
                <c:pt idx="1343">
                  <c:v>2.23</c:v>
                </c:pt>
                <c:pt idx="1344">
                  <c:v>2.2400000000000002</c:v>
                </c:pt>
                <c:pt idx="1345">
                  <c:v>2.2400000000000002</c:v>
                </c:pt>
                <c:pt idx="1346">
                  <c:v>2.06</c:v>
                </c:pt>
                <c:pt idx="1347">
                  <c:v>2.11</c:v>
                </c:pt>
                <c:pt idx="1348">
                  <c:v>2.08</c:v>
                </c:pt>
                <c:pt idx="1349">
                  <c:v>2.0499999999999998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1.98</c:v>
                </c:pt>
                <c:pt idx="1354">
                  <c:v>2.3000000000000003</c:v>
                </c:pt>
                <c:pt idx="1355">
                  <c:v>2.21</c:v>
                </c:pt>
                <c:pt idx="1356">
                  <c:v>2.2400000000000002</c:v>
                </c:pt>
                <c:pt idx="1357">
                  <c:v>2.2600000000000002</c:v>
                </c:pt>
                <c:pt idx="1358">
                  <c:v>2.2600000000000002</c:v>
                </c:pt>
                <c:pt idx="1359">
                  <c:v>2.21</c:v>
                </c:pt>
                <c:pt idx="1360">
                  <c:v>2.21</c:v>
                </c:pt>
                <c:pt idx="1361">
                  <c:v>2.21</c:v>
                </c:pt>
                <c:pt idx="1362">
                  <c:v>2.2600000000000002</c:v>
                </c:pt>
                <c:pt idx="1363">
                  <c:v>2.23</c:v>
                </c:pt>
                <c:pt idx="1364">
                  <c:v>2.2400000000000002</c:v>
                </c:pt>
                <c:pt idx="1365">
                  <c:v>2.2200000000000002</c:v>
                </c:pt>
                <c:pt idx="1366">
                  <c:v>2.2400000000000002</c:v>
                </c:pt>
                <c:pt idx="1367">
                  <c:v>2.2400000000000002</c:v>
                </c:pt>
                <c:pt idx="1368">
                  <c:v>2.17</c:v>
                </c:pt>
                <c:pt idx="1369">
                  <c:v>2.13</c:v>
                </c:pt>
                <c:pt idx="1370">
                  <c:v>2.11</c:v>
                </c:pt>
                <c:pt idx="1371">
                  <c:v>2.11</c:v>
                </c:pt>
                <c:pt idx="1372">
                  <c:v>2.1</c:v>
                </c:pt>
                <c:pt idx="1373">
                  <c:v>2.09</c:v>
                </c:pt>
                <c:pt idx="1374">
                  <c:v>2.1</c:v>
                </c:pt>
                <c:pt idx="1375">
                  <c:v>2.2200000000000002</c:v>
                </c:pt>
                <c:pt idx="1376">
                  <c:v>2.2400000000000002</c:v>
                </c:pt>
                <c:pt idx="1377">
                  <c:v>2.2600000000000002</c:v>
                </c:pt>
                <c:pt idx="1378">
                  <c:v>2.27</c:v>
                </c:pt>
                <c:pt idx="1379">
                  <c:v>2.2400000000000002</c:v>
                </c:pt>
                <c:pt idx="1380">
                  <c:v>2.2400000000000002</c:v>
                </c:pt>
                <c:pt idx="1381">
                  <c:v>2.1800000000000002</c:v>
                </c:pt>
                <c:pt idx="1382">
                  <c:v>2.11</c:v>
                </c:pt>
                <c:pt idx="1383">
                  <c:v>2.1</c:v>
                </c:pt>
                <c:pt idx="1384">
                  <c:v>2.15</c:v>
                </c:pt>
                <c:pt idx="1385">
                  <c:v>2.21</c:v>
                </c:pt>
                <c:pt idx="1386">
                  <c:v>2.16</c:v>
                </c:pt>
                <c:pt idx="1387">
                  <c:v>2.1800000000000002</c:v>
                </c:pt>
                <c:pt idx="1388">
                  <c:v>2.14</c:v>
                </c:pt>
                <c:pt idx="1389">
                  <c:v>2.14</c:v>
                </c:pt>
                <c:pt idx="1390">
                  <c:v>2.2000000000000002</c:v>
                </c:pt>
                <c:pt idx="1391">
                  <c:v>2.17</c:v>
                </c:pt>
                <c:pt idx="1392">
                  <c:v>2.17</c:v>
                </c:pt>
                <c:pt idx="1393">
                  <c:v>2.14</c:v>
                </c:pt>
                <c:pt idx="1394">
                  <c:v>2.13</c:v>
                </c:pt>
                <c:pt idx="1395">
                  <c:v>2.15</c:v>
                </c:pt>
                <c:pt idx="1396">
                  <c:v>2.12</c:v>
                </c:pt>
                <c:pt idx="1397">
                  <c:v>2.25</c:v>
                </c:pt>
                <c:pt idx="1398">
                  <c:v>2.27</c:v>
                </c:pt>
                <c:pt idx="1399">
                  <c:v>2.27</c:v>
                </c:pt>
                <c:pt idx="1400">
                  <c:v>2.27</c:v>
                </c:pt>
                <c:pt idx="1401">
                  <c:v>2.2200000000000002</c:v>
                </c:pt>
                <c:pt idx="1402">
                  <c:v>2.1800000000000002</c:v>
                </c:pt>
                <c:pt idx="1403">
                  <c:v>2.14</c:v>
                </c:pt>
                <c:pt idx="1404">
                  <c:v>2.17</c:v>
                </c:pt>
                <c:pt idx="1405">
                  <c:v>2.1800000000000002</c:v>
                </c:pt>
                <c:pt idx="1406">
                  <c:v>2.12</c:v>
                </c:pt>
                <c:pt idx="1407">
                  <c:v>2.21</c:v>
                </c:pt>
                <c:pt idx="1408">
                  <c:v>2.2000000000000002</c:v>
                </c:pt>
                <c:pt idx="1409">
                  <c:v>2.15</c:v>
                </c:pt>
                <c:pt idx="1410">
                  <c:v>2.14</c:v>
                </c:pt>
                <c:pt idx="1411">
                  <c:v>2.13</c:v>
                </c:pt>
                <c:pt idx="1412">
                  <c:v>2.12</c:v>
                </c:pt>
                <c:pt idx="1413">
                  <c:v>2.1</c:v>
                </c:pt>
                <c:pt idx="1414">
                  <c:v>2.04</c:v>
                </c:pt>
                <c:pt idx="1415">
                  <c:v>1.98</c:v>
                </c:pt>
                <c:pt idx="1416">
                  <c:v>1.93</c:v>
                </c:pt>
                <c:pt idx="1417">
                  <c:v>1.94</c:v>
                </c:pt>
                <c:pt idx="1418">
                  <c:v>1.95</c:v>
                </c:pt>
                <c:pt idx="1419">
                  <c:v>1.96</c:v>
                </c:pt>
                <c:pt idx="1420">
                  <c:v>2.12</c:v>
                </c:pt>
                <c:pt idx="1421">
                  <c:v>2.11</c:v>
                </c:pt>
                <c:pt idx="1422">
                  <c:v>2.09</c:v>
                </c:pt>
                <c:pt idx="1423">
                  <c:v>2.0699999999999998</c:v>
                </c:pt>
                <c:pt idx="1424">
                  <c:v>2.04</c:v>
                </c:pt>
                <c:pt idx="1425">
                  <c:v>2.02</c:v>
                </c:pt>
                <c:pt idx="1426">
                  <c:v>2</c:v>
                </c:pt>
                <c:pt idx="1427">
                  <c:v>1.98</c:v>
                </c:pt>
                <c:pt idx="1428">
                  <c:v>2.0300000000000002</c:v>
                </c:pt>
                <c:pt idx="1429">
                  <c:v>1.99</c:v>
                </c:pt>
                <c:pt idx="1430">
                  <c:v>2</c:v>
                </c:pt>
                <c:pt idx="1431">
                  <c:v>2</c:v>
                </c:pt>
                <c:pt idx="1432">
                  <c:v>1.98</c:v>
                </c:pt>
                <c:pt idx="1433">
                  <c:v>1.96</c:v>
                </c:pt>
                <c:pt idx="1434">
                  <c:v>1.97</c:v>
                </c:pt>
                <c:pt idx="1435">
                  <c:v>1.94</c:v>
                </c:pt>
                <c:pt idx="1436">
                  <c:v>1.93</c:v>
                </c:pt>
                <c:pt idx="1437">
                  <c:v>1.93</c:v>
                </c:pt>
                <c:pt idx="1438">
                  <c:v>1.92</c:v>
                </c:pt>
                <c:pt idx="1439">
                  <c:v>1.93</c:v>
                </c:pt>
                <c:pt idx="1440">
                  <c:v>1.9000000000000001</c:v>
                </c:pt>
                <c:pt idx="1441">
                  <c:v>1.99</c:v>
                </c:pt>
                <c:pt idx="1442">
                  <c:v>1.98</c:v>
                </c:pt>
                <c:pt idx="1443">
                  <c:v>1.97</c:v>
                </c:pt>
                <c:pt idx="1444">
                  <c:v>2</c:v>
                </c:pt>
                <c:pt idx="1445">
                  <c:v>1.99</c:v>
                </c:pt>
                <c:pt idx="1446">
                  <c:v>2.0300000000000002</c:v>
                </c:pt>
                <c:pt idx="1447">
                  <c:v>2.0300000000000002</c:v>
                </c:pt>
                <c:pt idx="1448">
                  <c:v>2.08</c:v>
                </c:pt>
                <c:pt idx="1449">
                  <c:v>1.98</c:v>
                </c:pt>
                <c:pt idx="1450">
                  <c:v>1.97</c:v>
                </c:pt>
                <c:pt idx="1451">
                  <c:v>1.97</c:v>
                </c:pt>
                <c:pt idx="1452">
                  <c:v>1.98</c:v>
                </c:pt>
                <c:pt idx="1453">
                  <c:v>1.98</c:v>
                </c:pt>
                <c:pt idx="1454">
                  <c:v>1.97</c:v>
                </c:pt>
                <c:pt idx="1455">
                  <c:v>1.97</c:v>
                </c:pt>
                <c:pt idx="1456">
                  <c:v>1.98</c:v>
                </c:pt>
                <c:pt idx="1457">
                  <c:v>1.98</c:v>
                </c:pt>
                <c:pt idx="1458">
                  <c:v>1.97</c:v>
                </c:pt>
                <c:pt idx="1459">
                  <c:v>1.96</c:v>
                </c:pt>
                <c:pt idx="1460">
                  <c:v>2.04</c:v>
                </c:pt>
                <c:pt idx="1461">
                  <c:v>2.04</c:v>
                </c:pt>
                <c:pt idx="1462">
                  <c:v>1.99</c:v>
                </c:pt>
                <c:pt idx="1463">
                  <c:v>2.16</c:v>
                </c:pt>
                <c:pt idx="1464">
                  <c:v>2.23</c:v>
                </c:pt>
                <c:pt idx="1465">
                  <c:v>2.25</c:v>
                </c:pt>
                <c:pt idx="1466">
                  <c:v>2.27</c:v>
                </c:pt>
                <c:pt idx="1467">
                  <c:v>2.33</c:v>
                </c:pt>
                <c:pt idx="1468">
                  <c:v>2.31</c:v>
                </c:pt>
                <c:pt idx="1469">
                  <c:v>2.31</c:v>
                </c:pt>
                <c:pt idx="1470">
                  <c:v>2.33</c:v>
                </c:pt>
                <c:pt idx="1471">
                  <c:v>2.31</c:v>
                </c:pt>
                <c:pt idx="1472">
                  <c:v>2.33</c:v>
                </c:pt>
                <c:pt idx="1473">
                  <c:v>2.35</c:v>
                </c:pt>
                <c:pt idx="1474">
                  <c:v>2.41</c:v>
                </c:pt>
                <c:pt idx="1475">
                  <c:v>2.4900000000000002</c:v>
                </c:pt>
                <c:pt idx="1476">
                  <c:v>2.54</c:v>
                </c:pt>
                <c:pt idx="1477">
                  <c:v>2.5300000000000002</c:v>
                </c:pt>
                <c:pt idx="1478">
                  <c:v>2.5300000000000002</c:v>
                </c:pt>
                <c:pt idx="1479">
                  <c:v>2.54</c:v>
                </c:pt>
                <c:pt idx="1480">
                  <c:v>2.52</c:v>
                </c:pt>
                <c:pt idx="1481">
                  <c:v>2.36</c:v>
                </c:pt>
                <c:pt idx="1482">
                  <c:v>2.37</c:v>
                </c:pt>
                <c:pt idx="1483">
                  <c:v>2.37</c:v>
                </c:pt>
                <c:pt idx="1484">
                  <c:v>2.48</c:v>
                </c:pt>
                <c:pt idx="1485">
                  <c:v>2.44</c:v>
                </c:pt>
                <c:pt idx="1486">
                  <c:v>2.44</c:v>
                </c:pt>
                <c:pt idx="1487">
                  <c:v>2.4500000000000002</c:v>
                </c:pt>
                <c:pt idx="1488">
                  <c:v>2.5100000000000002</c:v>
                </c:pt>
                <c:pt idx="1489">
                  <c:v>2.4900000000000002</c:v>
                </c:pt>
                <c:pt idx="1490">
                  <c:v>2.35</c:v>
                </c:pt>
                <c:pt idx="1491">
                  <c:v>2.35</c:v>
                </c:pt>
                <c:pt idx="1492">
                  <c:v>2.34</c:v>
                </c:pt>
                <c:pt idx="1493">
                  <c:v>2.31</c:v>
                </c:pt>
                <c:pt idx="1494">
                  <c:v>2.21</c:v>
                </c:pt>
                <c:pt idx="1495">
                  <c:v>2.2000000000000002</c:v>
                </c:pt>
                <c:pt idx="1496">
                  <c:v>2.15</c:v>
                </c:pt>
                <c:pt idx="1497">
                  <c:v>2.15</c:v>
                </c:pt>
                <c:pt idx="1498">
                  <c:v>2.13</c:v>
                </c:pt>
                <c:pt idx="1499">
                  <c:v>2.0699999999999998</c:v>
                </c:pt>
                <c:pt idx="1500">
                  <c:v>2.02</c:v>
                </c:pt>
                <c:pt idx="1501">
                  <c:v>2.02</c:v>
                </c:pt>
                <c:pt idx="1502">
                  <c:v>2.0100000000000002</c:v>
                </c:pt>
                <c:pt idx="1503">
                  <c:v>1.97</c:v>
                </c:pt>
                <c:pt idx="1504">
                  <c:v>1.94</c:v>
                </c:pt>
                <c:pt idx="1505">
                  <c:v>2.38</c:v>
                </c:pt>
                <c:pt idx="1506">
                  <c:v>2.4</c:v>
                </c:pt>
                <c:pt idx="1507">
                  <c:v>2.41</c:v>
                </c:pt>
                <c:pt idx="1508">
                  <c:v>2.41</c:v>
                </c:pt>
                <c:pt idx="1509">
                  <c:v>2.4</c:v>
                </c:pt>
                <c:pt idx="1510">
                  <c:v>2.38</c:v>
                </c:pt>
                <c:pt idx="1511">
                  <c:v>2.38</c:v>
                </c:pt>
                <c:pt idx="1512">
                  <c:v>2.4</c:v>
                </c:pt>
                <c:pt idx="1513">
                  <c:v>2.2600000000000002</c:v>
                </c:pt>
                <c:pt idx="1514">
                  <c:v>2.4300000000000002</c:v>
                </c:pt>
                <c:pt idx="1515">
                  <c:v>2.33</c:v>
                </c:pt>
                <c:pt idx="1516">
                  <c:v>2.13</c:v>
                </c:pt>
                <c:pt idx="1517">
                  <c:v>2.06</c:v>
                </c:pt>
                <c:pt idx="1518">
                  <c:v>2</c:v>
                </c:pt>
                <c:pt idx="1519">
                  <c:v>1.9100000000000001</c:v>
                </c:pt>
                <c:pt idx="1520">
                  <c:v>1.95</c:v>
                </c:pt>
                <c:pt idx="1521">
                  <c:v>1.93</c:v>
                </c:pt>
                <c:pt idx="1522">
                  <c:v>1.97</c:v>
                </c:pt>
                <c:pt idx="1523">
                  <c:v>1.93</c:v>
                </c:pt>
                <c:pt idx="1524">
                  <c:v>1.8900000000000001</c:v>
                </c:pt>
                <c:pt idx="1525">
                  <c:v>2.3199999999999998</c:v>
                </c:pt>
                <c:pt idx="1526">
                  <c:v>2.42</c:v>
                </c:pt>
                <c:pt idx="1527">
                  <c:v>2.42</c:v>
                </c:pt>
                <c:pt idx="1528">
                  <c:v>2.48</c:v>
                </c:pt>
                <c:pt idx="1529">
                  <c:v>2.4900000000000002</c:v>
                </c:pt>
                <c:pt idx="1530">
                  <c:v>2.4900000000000002</c:v>
                </c:pt>
                <c:pt idx="1531">
                  <c:v>2.48</c:v>
                </c:pt>
                <c:pt idx="1532">
                  <c:v>2.39</c:v>
                </c:pt>
                <c:pt idx="1533">
                  <c:v>2.3000000000000003</c:v>
                </c:pt>
                <c:pt idx="1534">
                  <c:v>2.0699999999999998</c:v>
                </c:pt>
                <c:pt idx="1535">
                  <c:v>2.06</c:v>
                </c:pt>
                <c:pt idx="1536">
                  <c:v>2.0699999999999998</c:v>
                </c:pt>
                <c:pt idx="1537">
                  <c:v>2.04</c:v>
                </c:pt>
                <c:pt idx="1538">
                  <c:v>2.0300000000000002</c:v>
                </c:pt>
                <c:pt idx="1539">
                  <c:v>2</c:v>
                </c:pt>
                <c:pt idx="1540">
                  <c:v>1.96</c:v>
                </c:pt>
                <c:pt idx="1541">
                  <c:v>1.99</c:v>
                </c:pt>
                <c:pt idx="1542">
                  <c:v>1.99</c:v>
                </c:pt>
                <c:pt idx="1543">
                  <c:v>1.98</c:v>
                </c:pt>
                <c:pt idx="1544">
                  <c:v>2.08</c:v>
                </c:pt>
                <c:pt idx="1545">
                  <c:v>2.2200000000000002</c:v>
                </c:pt>
                <c:pt idx="1546">
                  <c:v>2.23</c:v>
                </c:pt>
                <c:pt idx="1547">
                  <c:v>2.27</c:v>
                </c:pt>
                <c:pt idx="1548">
                  <c:v>2.27</c:v>
                </c:pt>
                <c:pt idx="1549">
                  <c:v>2.2600000000000002</c:v>
                </c:pt>
                <c:pt idx="1550">
                  <c:v>2.14</c:v>
                </c:pt>
                <c:pt idx="1551">
                  <c:v>2.1</c:v>
                </c:pt>
                <c:pt idx="1552">
                  <c:v>2.06</c:v>
                </c:pt>
                <c:pt idx="1553">
                  <c:v>2.02</c:v>
                </c:pt>
                <c:pt idx="1554">
                  <c:v>2.02</c:v>
                </c:pt>
                <c:pt idx="1555">
                  <c:v>2</c:v>
                </c:pt>
                <c:pt idx="1556">
                  <c:v>1.99</c:v>
                </c:pt>
                <c:pt idx="1557">
                  <c:v>1.97</c:v>
                </c:pt>
                <c:pt idx="1558">
                  <c:v>1.93</c:v>
                </c:pt>
                <c:pt idx="1559">
                  <c:v>1.94</c:v>
                </c:pt>
                <c:pt idx="1560">
                  <c:v>1.9100000000000001</c:v>
                </c:pt>
                <c:pt idx="1561">
                  <c:v>1.9000000000000001</c:v>
                </c:pt>
                <c:pt idx="1562">
                  <c:v>1.8800000000000001</c:v>
                </c:pt>
                <c:pt idx="1563">
                  <c:v>1.8900000000000001</c:v>
                </c:pt>
                <c:pt idx="1564">
                  <c:v>1.9000000000000001</c:v>
                </c:pt>
                <c:pt idx="1565">
                  <c:v>2.12</c:v>
                </c:pt>
                <c:pt idx="1566">
                  <c:v>2.14</c:v>
                </c:pt>
                <c:pt idx="1567">
                  <c:v>2.12</c:v>
                </c:pt>
                <c:pt idx="1568">
                  <c:v>2.11</c:v>
                </c:pt>
                <c:pt idx="1569">
                  <c:v>2.1</c:v>
                </c:pt>
                <c:pt idx="1570">
                  <c:v>2.0699999999999998</c:v>
                </c:pt>
                <c:pt idx="1571">
                  <c:v>2.06</c:v>
                </c:pt>
                <c:pt idx="1572">
                  <c:v>1.99</c:v>
                </c:pt>
                <c:pt idx="1573">
                  <c:v>1.98</c:v>
                </c:pt>
                <c:pt idx="1574">
                  <c:v>1.96</c:v>
                </c:pt>
                <c:pt idx="1575">
                  <c:v>1.97</c:v>
                </c:pt>
                <c:pt idx="1576">
                  <c:v>1.96</c:v>
                </c:pt>
                <c:pt idx="1577">
                  <c:v>1.94</c:v>
                </c:pt>
                <c:pt idx="1578">
                  <c:v>1.92</c:v>
                </c:pt>
                <c:pt idx="1579">
                  <c:v>1.9000000000000001</c:v>
                </c:pt>
                <c:pt idx="1580">
                  <c:v>1.9000000000000001</c:v>
                </c:pt>
                <c:pt idx="1581">
                  <c:v>1.85</c:v>
                </c:pt>
                <c:pt idx="1582">
                  <c:v>1.85</c:v>
                </c:pt>
                <c:pt idx="1583">
                  <c:v>1.86</c:v>
                </c:pt>
                <c:pt idx="1584">
                  <c:v>1.85</c:v>
                </c:pt>
                <c:pt idx="1585">
                  <c:v>1.86</c:v>
                </c:pt>
                <c:pt idx="1586">
                  <c:v>1.86</c:v>
                </c:pt>
                <c:pt idx="1587">
                  <c:v>1.86</c:v>
                </c:pt>
                <c:pt idx="1588">
                  <c:v>1.96</c:v>
                </c:pt>
                <c:pt idx="1589">
                  <c:v>1.99</c:v>
                </c:pt>
                <c:pt idx="1590">
                  <c:v>1.98</c:v>
                </c:pt>
                <c:pt idx="1591">
                  <c:v>1.97</c:v>
                </c:pt>
                <c:pt idx="1592">
                  <c:v>1.97</c:v>
                </c:pt>
                <c:pt idx="1593">
                  <c:v>1.96</c:v>
                </c:pt>
                <c:pt idx="1594">
                  <c:v>1.96</c:v>
                </c:pt>
                <c:pt idx="1595">
                  <c:v>1.95</c:v>
                </c:pt>
                <c:pt idx="1596">
                  <c:v>1.93</c:v>
                </c:pt>
                <c:pt idx="1597">
                  <c:v>1.92</c:v>
                </c:pt>
                <c:pt idx="1598">
                  <c:v>1.9100000000000001</c:v>
                </c:pt>
                <c:pt idx="1599">
                  <c:v>1.8900000000000001</c:v>
                </c:pt>
                <c:pt idx="1600">
                  <c:v>1.87</c:v>
                </c:pt>
                <c:pt idx="1601">
                  <c:v>1.87</c:v>
                </c:pt>
                <c:pt idx="1602">
                  <c:v>1.8800000000000001</c:v>
                </c:pt>
                <c:pt idx="1603">
                  <c:v>1.86</c:v>
                </c:pt>
                <c:pt idx="1604">
                  <c:v>1.8800000000000001</c:v>
                </c:pt>
                <c:pt idx="1605">
                  <c:v>1.9000000000000001</c:v>
                </c:pt>
                <c:pt idx="1606">
                  <c:v>1.9000000000000001</c:v>
                </c:pt>
                <c:pt idx="1607">
                  <c:v>1.92</c:v>
                </c:pt>
                <c:pt idx="1608">
                  <c:v>1.92</c:v>
                </c:pt>
                <c:pt idx="1609">
                  <c:v>1.8900000000000001</c:v>
                </c:pt>
                <c:pt idx="1610">
                  <c:v>1.87</c:v>
                </c:pt>
                <c:pt idx="1611">
                  <c:v>1.85</c:v>
                </c:pt>
                <c:pt idx="1612">
                  <c:v>1.85</c:v>
                </c:pt>
                <c:pt idx="1613">
                  <c:v>1.85</c:v>
                </c:pt>
                <c:pt idx="1614">
                  <c:v>1.85</c:v>
                </c:pt>
                <c:pt idx="1615">
                  <c:v>1.85</c:v>
                </c:pt>
                <c:pt idx="1616">
                  <c:v>1.85</c:v>
                </c:pt>
                <c:pt idx="1617">
                  <c:v>1.85</c:v>
                </c:pt>
                <c:pt idx="1618">
                  <c:v>1.85</c:v>
                </c:pt>
                <c:pt idx="1619">
                  <c:v>1.85</c:v>
                </c:pt>
                <c:pt idx="1620">
                  <c:v>1.86</c:v>
                </c:pt>
                <c:pt idx="1621">
                  <c:v>1.85</c:v>
                </c:pt>
                <c:pt idx="1622">
                  <c:v>1.85</c:v>
                </c:pt>
                <c:pt idx="1623">
                  <c:v>1.85</c:v>
                </c:pt>
                <c:pt idx="1624">
                  <c:v>1.85</c:v>
                </c:pt>
                <c:pt idx="1625">
                  <c:v>1.85</c:v>
                </c:pt>
                <c:pt idx="1626">
                  <c:v>1.84</c:v>
                </c:pt>
                <c:pt idx="1627">
                  <c:v>1.87</c:v>
                </c:pt>
                <c:pt idx="1628">
                  <c:v>1.87</c:v>
                </c:pt>
                <c:pt idx="1629">
                  <c:v>1.86</c:v>
                </c:pt>
                <c:pt idx="1630">
                  <c:v>1.86</c:v>
                </c:pt>
                <c:pt idx="1631">
                  <c:v>1.85</c:v>
                </c:pt>
                <c:pt idx="1632">
                  <c:v>1.83</c:v>
                </c:pt>
                <c:pt idx="1633">
                  <c:v>1.85</c:v>
                </c:pt>
                <c:pt idx="1634">
                  <c:v>1.85</c:v>
                </c:pt>
                <c:pt idx="1635">
                  <c:v>1.86</c:v>
                </c:pt>
                <c:pt idx="1636">
                  <c:v>1.85</c:v>
                </c:pt>
                <c:pt idx="1637">
                  <c:v>1.85</c:v>
                </c:pt>
                <c:pt idx="1638">
                  <c:v>1.86</c:v>
                </c:pt>
                <c:pt idx="1639">
                  <c:v>1.86</c:v>
                </c:pt>
                <c:pt idx="1640">
                  <c:v>1.85</c:v>
                </c:pt>
                <c:pt idx="1641">
                  <c:v>1.85</c:v>
                </c:pt>
                <c:pt idx="1642">
                  <c:v>1.83</c:v>
                </c:pt>
                <c:pt idx="1643">
                  <c:v>1.81</c:v>
                </c:pt>
                <c:pt idx="1644">
                  <c:v>1.75</c:v>
                </c:pt>
                <c:pt idx="1645">
                  <c:v>1.6500000000000001</c:v>
                </c:pt>
                <c:pt idx="1646">
                  <c:v>1.62</c:v>
                </c:pt>
                <c:pt idx="1647">
                  <c:v>1.61</c:v>
                </c:pt>
                <c:pt idx="1648">
                  <c:v>1.55</c:v>
                </c:pt>
                <c:pt idx="1649">
                  <c:v>1.62</c:v>
                </c:pt>
                <c:pt idx="1650">
                  <c:v>1.61</c:v>
                </c:pt>
                <c:pt idx="1651">
                  <c:v>1.61</c:v>
                </c:pt>
                <c:pt idx="1652">
                  <c:v>1.62</c:v>
                </c:pt>
                <c:pt idx="1653">
                  <c:v>1.61</c:v>
                </c:pt>
                <c:pt idx="1654">
                  <c:v>1.6</c:v>
                </c:pt>
                <c:pt idx="1655">
                  <c:v>1.59</c:v>
                </c:pt>
                <c:pt idx="1656">
                  <c:v>1.59</c:v>
                </c:pt>
                <c:pt idx="1657">
                  <c:v>1.57</c:v>
                </c:pt>
                <c:pt idx="1658">
                  <c:v>1.57</c:v>
                </c:pt>
                <c:pt idx="1659">
                  <c:v>1.57</c:v>
                </c:pt>
                <c:pt idx="1660">
                  <c:v>1.59</c:v>
                </c:pt>
                <c:pt idx="1661">
                  <c:v>1.57</c:v>
                </c:pt>
                <c:pt idx="1662">
                  <c:v>1.46</c:v>
                </c:pt>
                <c:pt idx="1663">
                  <c:v>1.42</c:v>
                </c:pt>
                <c:pt idx="1664">
                  <c:v>1.42</c:v>
                </c:pt>
                <c:pt idx="1665">
                  <c:v>1.21</c:v>
                </c:pt>
                <c:pt idx="1666">
                  <c:v>1.1400000000000001</c:v>
                </c:pt>
                <c:pt idx="1667">
                  <c:v>1.1100000000000001</c:v>
                </c:pt>
                <c:pt idx="1668">
                  <c:v>1.1100000000000001</c:v>
                </c:pt>
                <c:pt idx="1669">
                  <c:v>1.1500000000000001</c:v>
                </c:pt>
                <c:pt idx="1670">
                  <c:v>1.2</c:v>
                </c:pt>
                <c:pt idx="1671">
                  <c:v>1.1500000000000001</c:v>
                </c:pt>
                <c:pt idx="1672">
                  <c:v>1.22</c:v>
                </c:pt>
                <c:pt idx="1673">
                  <c:v>1.19</c:v>
                </c:pt>
                <c:pt idx="1674">
                  <c:v>1.19</c:v>
                </c:pt>
                <c:pt idx="1675">
                  <c:v>1.1500000000000001</c:v>
                </c:pt>
                <c:pt idx="1676">
                  <c:v>1.1400000000000001</c:v>
                </c:pt>
                <c:pt idx="1677">
                  <c:v>1.1100000000000001</c:v>
                </c:pt>
                <c:pt idx="1678">
                  <c:v>1.1000000000000001</c:v>
                </c:pt>
                <c:pt idx="1679">
                  <c:v>1.18</c:v>
                </c:pt>
                <c:pt idx="1680">
                  <c:v>1.24</c:v>
                </c:pt>
                <c:pt idx="1681">
                  <c:v>1.27</c:v>
                </c:pt>
                <c:pt idx="1682">
                  <c:v>1.28</c:v>
                </c:pt>
                <c:pt idx="1683">
                  <c:v>1.28</c:v>
                </c:pt>
                <c:pt idx="1684">
                  <c:v>1.29</c:v>
                </c:pt>
                <c:pt idx="1685">
                  <c:v>1.29</c:v>
                </c:pt>
                <c:pt idx="1686">
                  <c:v>1.28</c:v>
                </c:pt>
                <c:pt idx="1687">
                  <c:v>1.26</c:v>
                </c:pt>
                <c:pt idx="1688">
                  <c:v>1.27</c:v>
                </c:pt>
                <c:pt idx="1689">
                  <c:v>1.27</c:v>
                </c:pt>
                <c:pt idx="1690">
                  <c:v>1.28</c:v>
                </c:pt>
                <c:pt idx="1691">
                  <c:v>1.29</c:v>
                </c:pt>
                <c:pt idx="1692">
                  <c:v>1.23</c:v>
                </c:pt>
                <c:pt idx="1693">
                  <c:v>1.28</c:v>
                </c:pt>
                <c:pt idx="1694">
                  <c:v>1.28</c:v>
                </c:pt>
                <c:pt idx="1695">
                  <c:v>1.28</c:v>
                </c:pt>
                <c:pt idx="1696">
                  <c:v>1.28</c:v>
                </c:pt>
                <c:pt idx="1697">
                  <c:v>1.28</c:v>
                </c:pt>
                <c:pt idx="1698">
                  <c:v>1.28</c:v>
                </c:pt>
                <c:pt idx="1699">
                  <c:v>1.28</c:v>
                </c:pt>
                <c:pt idx="1700">
                  <c:v>1.27</c:v>
                </c:pt>
                <c:pt idx="1701">
                  <c:v>1.28</c:v>
                </c:pt>
                <c:pt idx="1702">
                  <c:v>1.28</c:v>
                </c:pt>
                <c:pt idx="1703">
                  <c:v>1.28</c:v>
                </c:pt>
                <c:pt idx="1704">
                  <c:v>1.28</c:v>
                </c:pt>
                <c:pt idx="1705">
                  <c:v>1.28</c:v>
                </c:pt>
                <c:pt idx="1706">
                  <c:v>1.28</c:v>
                </c:pt>
                <c:pt idx="1707">
                  <c:v>1.27</c:v>
                </c:pt>
                <c:pt idx="1708">
                  <c:v>1.27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7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28</c:v>
                </c:pt>
                <c:pt idx="1718">
                  <c:v>1.28</c:v>
                </c:pt>
                <c:pt idx="1719">
                  <c:v>1.28</c:v>
                </c:pt>
                <c:pt idx="1720">
                  <c:v>1.28</c:v>
                </c:pt>
                <c:pt idx="1721">
                  <c:v>1.28</c:v>
                </c:pt>
                <c:pt idx="1722">
                  <c:v>1.28</c:v>
                </c:pt>
                <c:pt idx="1723">
                  <c:v>1.28</c:v>
                </c:pt>
                <c:pt idx="1724">
                  <c:v>1.28</c:v>
                </c:pt>
                <c:pt idx="1725">
                  <c:v>1.28</c:v>
                </c:pt>
                <c:pt idx="1726">
                  <c:v>1.28</c:v>
                </c:pt>
                <c:pt idx="1727">
                  <c:v>1.28</c:v>
                </c:pt>
                <c:pt idx="1728">
                  <c:v>1.27</c:v>
                </c:pt>
                <c:pt idx="1729">
                  <c:v>1.0900000000000001</c:v>
                </c:pt>
                <c:pt idx="1730">
                  <c:v>1.06</c:v>
                </c:pt>
                <c:pt idx="1731">
                  <c:v>1.05</c:v>
                </c:pt>
                <c:pt idx="1732">
                  <c:v>1.05</c:v>
                </c:pt>
                <c:pt idx="1733">
                  <c:v>1.05</c:v>
                </c:pt>
                <c:pt idx="1734">
                  <c:v>1.05</c:v>
                </c:pt>
                <c:pt idx="1735">
                  <c:v>1.05</c:v>
                </c:pt>
                <c:pt idx="1736">
                  <c:v>1.04</c:v>
                </c:pt>
                <c:pt idx="1737">
                  <c:v>1.04</c:v>
                </c:pt>
                <c:pt idx="1738">
                  <c:v>1.04</c:v>
                </c:pt>
                <c:pt idx="1739">
                  <c:v>1.04</c:v>
                </c:pt>
                <c:pt idx="1740">
                  <c:v>1.04</c:v>
                </c:pt>
                <c:pt idx="1741">
                  <c:v>1.04</c:v>
                </c:pt>
                <c:pt idx="1742">
                  <c:v>1.03</c:v>
                </c:pt>
                <c:pt idx="1743">
                  <c:v>1.03</c:v>
                </c:pt>
                <c:pt idx="1744">
                  <c:v>1.03</c:v>
                </c:pt>
                <c:pt idx="1745">
                  <c:v>1.03</c:v>
                </c:pt>
                <c:pt idx="1746">
                  <c:v>1.03</c:v>
                </c:pt>
                <c:pt idx="1747">
                  <c:v>1.03</c:v>
                </c:pt>
                <c:pt idx="1748">
                  <c:v>1.04</c:v>
                </c:pt>
                <c:pt idx="1749">
                  <c:v>1.03</c:v>
                </c:pt>
                <c:pt idx="1750">
                  <c:v>1.02</c:v>
                </c:pt>
                <c:pt idx="1751">
                  <c:v>1.02</c:v>
                </c:pt>
                <c:pt idx="1752">
                  <c:v>1.03</c:v>
                </c:pt>
                <c:pt idx="1753">
                  <c:v>1.03</c:v>
                </c:pt>
                <c:pt idx="1754">
                  <c:v>1.02</c:v>
                </c:pt>
                <c:pt idx="1755">
                  <c:v>1.02</c:v>
                </c:pt>
                <c:pt idx="1756">
                  <c:v>1.02</c:v>
                </c:pt>
                <c:pt idx="1757">
                  <c:v>1.02</c:v>
                </c:pt>
                <c:pt idx="1758">
                  <c:v>1.03</c:v>
                </c:pt>
                <c:pt idx="1759">
                  <c:v>1.05</c:v>
                </c:pt>
                <c:pt idx="1760">
                  <c:v>1.06</c:v>
                </c:pt>
                <c:pt idx="1761">
                  <c:v>1.07</c:v>
                </c:pt>
                <c:pt idx="1762">
                  <c:v>1.06</c:v>
                </c:pt>
                <c:pt idx="1763">
                  <c:v>1.05</c:v>
                </c:pt>
                <c:pt idx="1764">
                  <c:v>1.04</c:v>
                </c:pt>
                <c:pt idx="1765">
                  <c:v>1.04</c:v>
                </c:pt>
                <c:pt idx="1766">
                  <c:v>1.06</c:v>
                </c:pt>
                <c:pt idx="1767">
                  <c:v>1.04</c:v>
                </c:pt>
                <c:pt idx="1768">
                  <c:v>1.04</c:v>
                </c:pt>
                <c:pt idx="1769">
                  <c:v>1.04</c:v>
                </c:pt>
                <c:pt idx="1770">
                  <c:v>0.98</c:v>
                </c:pt>
                <c:pt idx="1771">
                  <c:v>0.98</c:v>
                </c:pt>
                <c:pt idx="1772">
                  <c:v>0.98</c:v>
                </c:pt>
                <c:pt idx="1773">
                  <c:v>0.95000000000000007</c:v>
                </c:pt>
                <c:pt idx="1774">
                  <c:v>0.98</c:v>
                </c:pt>
                <c:pt idx="1775">
                  <c:v>1</c:v>
                </c:pt>
                <c:pt idx="1776">
                  <c:v>1</c:v>
                </c:pt>
                <c:pt idx="1777">
                  <c:v>1.01</c:v>
                </c:pt>
                <c:pt idx="1778">
                  <c:v>1.01</c:v>
                </c:pt>
                <c:pt idx="1779">
                  <c:v>1</c:v>
                </c:pt>
                <c:pt idx="1780">
                  <c:v>1</c:v>
                </c:pt>
                <c:pt idx="1781">
                  <c:v>1.01</c:v>
                </c:pt>
                <c:pt idx="1782">
                  <c:v>1.01</c:v>
                </c:pt>
                <c:pt idx="1783">
                  <c:v>1.01</c:v>
                </c:pt>
                <c:pt idx="1784">
                  <c:v>1.01</c:v>
                </c:pt>
                <c:pt idx="1785">
                  <c:v>1.01</c:v>
                </c:pt>
                <c:pt idx="1786">
                  <c:v>1.02</c:v>
                </c:pt>
                <c:pt idx="1787">
                  <c:v>1.02</c:v>
                </c:pt>
                <c:pt idx="1788">
                  <c:v>1.02</c:v>
                </c:pt>
                <c:pt idx="1789">
                  <c:v>1.02</c:v>
                </c:pt>
                <c:pt idx="1790">
                  <c:v>1.05</c:v>
                </c:pt>
                <c:pt idx="1791">
                  <c:v>1.03</c:v>
                </c:pt>
                <c:pt idx="1792">
                  <c:v>1.03</c:v>
                </c:pt>
                <c:pt idx="1793">
                  <c:v>1.03</c:v>
                </c:pt>
                <c:pt idx="1794">
                  <c:v>1.04</c:v>
                </c:pt>
                <c:pt idx="1795">
                  <c:v>1.03</c:v>
                </c:pt>
                <c:pt idx="1796">
                  <c:v>1.04</c:v>
                </c:pt>
                <c:pt idx="1797">
                  <c:v>1.02</c:v>
                </c:pt>
                <c:pt idx="1798">
                  <c:v>1.03</c:v>
                </c:pt>
                <c:pt idx="1799">
                  <c:v>1.04</c:v>
                </c:pt>
                <c:pt idx="1800">
                  <c:v>1.05</c:v>
                </c:pt>
                <c:pt idx="1801">
                  <c:v>1.04</c:v>
                </c:pt>
                <c:pt idx="1802">
                  <c:v>1.04</c:v>
                </c:pt>
                <c:pt idx="1803">
                  <c:v>1.04</c:v>
                </c:pt>
                <c:pt idx="1804">
                  <c:v>1.04</c:v>
                </c:pt>
                <c:pt idx="1805">
                  <c:v>1.04</c:v>
                </c:pt>
                <c:pt idx="1806">
                  <c:v>1.04</c:v>
                </c:pt>
                <c:pt idx="1807">
                  <c:v>1.04</c:v>
                </c:pt>
                <c:pt idx="1808">
                  <c:v>1.03</c:v>
                </c:pt>
                <c:pt idx="1809">
                  <c:v>1.03</c:v>
                </c:pt>
                <c:pt idx="1810">
                  <c:v>1.01</c:v>
                </c:pt>
                <c:pt idx="1811">
                  <c:v>1.01</c:v>
                </c:pt>
                <c:pt idx="1812">
                  <c:v>1.01</c:v>
                </c:pt>
                <c:pt idx="1813">
                  <c:v>1.01</c:v>
                </c:pt>
                <c:pt idx="1814">
                  <c:v>0.86</c:v>
                </c:pt>
                <c:pt idx="1815">
                  <c:v>0.86</c:v>
                </c:pt>
                <c:pt idx="1816">
                  <c:v>0.87</c:v>
                </c:pt>
                <c:pt idx="1817">
                  <c:v>0.87</c:v>
                </c:pt>
                <c:pt idx="1818">
                  <c:v>0.89</c:v>
                </c:pt>
                <c:pt idx="1819">
                  <c:v>0.9</c:v>
                </c:pt>
                <c:pt idx="1820">
                  <c:v>0.92</c:v>
                </c:pt>
                <c:pt idx="1821">
                  <c:v>0.91</c:v>
                </c:pt>
                <c:pt idx="1822">
                  <c:v>0.9</c:v>
                </c:pt>
                <c:pt idx="1823">
                  <c:v>0.9</c:v>
                </c:pt>
                <c:pt idx="1824">
                  <c:v>0.89</c:v>
                </c:pt>
                <c:pt idx="1825">
                  <c:v>0.9</c:v>
                </c:pt>
                <c:pt idx="1826">
                  <c:v>0.9</c:v>
                </c:pt>
                <c:pt idx="1827">
                  <c:v>0.9</c:v>
                </c:pt>
                <c:pt idx="1828">
                  <c:v>0.9</c:v>
                </c:pt>
                <c:pt idx="1829">
                  <c:v>0.89</c:v>
                </c:pt>
                <c:pt idx="1830">
                  <c:v>0.9</c:v>
                </c:pt>
                <c:pt idx="1831">
                  <c:v>0.85</c:v>
                </c:pt>
                <c:pt idx="1832">
                  <c:v>0.85</c:v>
                </c:pt>
                <c:pt idx="1833">
                  <c:v>0.79</c:v>
                </c:pt>
                <c:pt idx="1834">
                  <c:v>0.79</c:v>
                </c:pt>
                <c:pt idx="1835">
                  <c:v>0.64</c:v>
                </c:pt>
                <c:pt idx="1836">
                  <c:v>0.59</c:v>
                </c:pt>
                <c:pt idx="1837">
                  <c:v>0.6</c:v>
                </c:pt>
                <c:pt idx="1838">
                  <c:v>0.6</c:v>
                </c:pt>
                <c:pt idx="1839">
                  <c:v>0.6</c:v>
                </c:pt>
                <c:pt idx="1840">
                  <c:v>0.56000000000000005</c:v>
                </c:pt>
                <c:pt idx="1841">
                  <c:v>0.56000000000000005</c:v>
                </c:pt>
                <c:pt idx="1842">
                  <c:v>0.56000000000000005</c:v>
                </c:pt>
                <c:pt idx="1843">
                  <c:v>0.56000000000000005</c:v>
                </c:pt>
                <c:pt idx="1844">
                  <c:v>0.56000000000000005</c:v>
                </c:pt>
                <c:pt idx="1845">
                  <c:v>0.55000000000000004</c:v>
                </c:pt>
                <c:pt idx="1846">
                  <c:v>0.55000000000000004</c:v>
                </c:pt>
                <c:pt idx="1847">
                  <c:v>0.53</c:v>
                </c:pt>
                <c:pt idx="1848">
                  <c:v>0.55000000000000004</c:v>
                </c:pt>
                <c:pt idx="1849">
                  <c:v>0.55000000000000004</c:v>
                </c:pt>
                <c:pt idx="1850">
                  <c:v>0.54</c:v>
                </c:pt>
                <c:pt idx="1851">
                  <c:v>0.54</c:v>
                </c:pt>
                <c:pt idx="1852">
                  <c:v>0.54</c:v>
                </c:pt>
                <c:pt idx="1853">
                  <c:v>0.54</c:v>
                </c:pt>
                <c:pt idx="1854">
                  <c:v>0.54</c:v>
                </c:pt>
                <c:pt idx="1855">
                  <c:v>0.54</c:v>
                </c:pt>
                <c:pt idx="1856">
                  <c:v>0.5</c:v>
                </c:pt>
                <c:pt idx="1857">
                  <c:v>0.5</c:v>
                </c:pt>
                <c:pt idx="1858">
                  <c:v>0.52</c:v>
                </c:pt>
                <c:pt idx="1859">
                  <c:v>0.51</c:v>
                </c:pt>
                <c:pt idx="1860">
                  <c:v>0.52</c:v>
                </c:pt>
                <c:pt idx="1861">
                  <c:v>0.51</c:v>
                </c:pt>
                <c:pt idx="1862">
                  <c:v>0.51</c:v>
                </c:pt>
                <c:pt idx="1863">
                  <c:v>0.51</c:v>
                </c:pt>
                <c:pt idx="1864">
                  <c:v>0.51</c:v>
                </c:pt>
                <c:pt idx="1865">
                  <c:v>0.51</c:v>
                </c:pt>
                <c:pt idx="1866">
                  <c:v>0.51</c:v>
                </c:pt>
                <c:pt idx="1867">
                  <c:v>0.51</c:v>
                </c:pt>
                <c:pt idx="1868">
                  <c:v>0.51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46</c:v>
                </c:pt>
                <c:pt idx="1873">
                  <c:v>0.45</c:v>
                </c:pt>
                <c:pt idx="1874">
                  <c:v>0.44</c:v>
                </c:pt>
                <c:pt idx="1875">
                  <c:v>0.44</c:v>
                </c:pt>
                <c:pt idx="1876">
                  <c:v>0.25</c:v>
                </c:pt>
                <c:pt idx="1877">
                  <c:v>0.2</c:v>
                </c:pt>
                <c:pt idx="1878">
                  <c:v>0.2</c:v>
                </c:pt>
                <c:pt idx="1879">
                  <c:v>0.19</c:v>
                </c:pt>
                <c:pt idx="1880">
                  <c:v>0.2</c:v>
                </c:pt>
                <c:pt idx="1881">
                  <c:v>0.2</c:v>
                </c:pt>
                <c:pt idx="1882">
                  <c:v>0.2</c:v>
                </c:pt>
                <c:pt idx="1883">
                  <c:v>0.2</c:v>
                </c:pt>
                <c:pt idx="1884">
                  <c:v>0.21</c:v>
                </c:pt>
                <c:pt idx="1885">
                  <c:v>0.2</c:v>
                </c:pt>
                <c:pt idx="1886">
                  <c:v>0.2</c:v>
                </c:pt>
                <c:pt idx="1887">
                  <c:v>0.21</c:v>
                </c:pt>
                <c:pt idx="1888">
                  <c:v>0.24</c:v>
                </c:pt>
                <c:pt idx="1889">
                  <c:v>0.26</c:v>
                </c:pt>
                <c:pt idx="1890">
                  <c:v>0.26</c:v>
                </c:pt>
                <c:pt idx="1891">
                  <c:v>0.25</c:v>
                </c:pt>
                <c:pt idx="1892">
                  <c:v>0.23</c:v>
                </c:pt>
                <c:pt idx="1893">
                  <c:v>0.25</c:v>
                </c:pt>
                <c:pt idx="1894">
                  <c:v>0.21</c:v>
                </c:pt>
                <c:pt idx="1895">
                  <c:v>0.21</c:v>
                </c:pt>
                <c:pt idx="1896">
                  <c:v>0.21</c:v>
                </c:pt>
                <c:pt idx="1897">
                  <c:v>0.21</c:v>
                </c:pt>
                <c:pt idx="1898">
                  <c:v>0.23</c:v>
                </c:pt>
                <c:pt idx="1899">
                  <c:v>0.23</c:v>
                </c:pt>
                <c:pt idx="1900">
                  <c:v>0.23</c:v>
                </c:pt>
                <c:pt idx="1901">
                  <c:v>0.21</c:v>
                </c:pt>
                <c:pt idx="1902">
                  <c:v>0.21</c:v>
                </c:pt>
                <c:pt idx="1903">
                  <c:v>0.24</c:v>
                </c:pt>
                <c:pt idx="1904">
                  <c:v>0.25</c:v>
                </c:pt>
                <c:pt idx="1905">
                  <c:v>0.25</c:v>
                </c:pt>
                <c:pt idx="1906">
                  <c:v>0.26</c:v>
                </c:pt>
                <c:pt idx="1907">
                  <c:v>0.26</c:v>
                </c:pt>
                <c:pt idx="1908">
                  <c:v>0.26</c:v>
                </c:pt>
                <c:pt idx="1909">
                  <c:v>0.26</c:v>
                </c:pt>
                <c:pt idx="1910">
                  <c:v>0.26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6</c:v>
                </c:pt>
                <c:pt idx="1955">
                  <c:v>0.26</c:v>
                </c:pt>
                <c:pt idx="1956">
                  <c:v>0.26</c:v>
                </c:pt>
                <c:pt idx="1957">
                  <c:v>0.26</c:v>
                </c:pt>
                <c:pt idx="1958">
                  <c:v>0.26</c:v>
                </c:pt>
                <c:pt idx="1959">
                  <c:v>0.26</c:v>
                </c:pt>
                <c:pt idx="1960">
                  <c:v>0.26</c:v>
                </c:pt>
                <c:pt idx="1961">
                  <c:v>0.26</c:v>
                </c:pt>
                <c:pt idx="1962">
                  <c:v>0.26</c:v>
                </c:pt>
                <c:pt idx="1963">
                  <c:v>0.26</c:v>
                </c:pt>
                <c:pt idx="1964">
                  <c:v>0.26</c:v>
                </c:pt>
                <c:pt idx="1965">
                  <c:v>0.26</c:v>
                </c:pt>
                <c:pt idx="1966">
                  <c:v>0.26</c:v>
                </c:pt>
                <c:pt idx="1967">
                  <c:v>0.26</c:v>
                </c:pt>
                <c:pt idx="1968">
                  <c:v>0.26</c:v>
                </c:pt>
                <c:pt idx="1969">
                  <c:v>0.27</c:v>
                </c:pt>
                <c:pt idx="1970">
                  <c:v>0.27</c:v>
                </c:pt>
                <c:pt idx="1971">
                  <c:v>0.27</c:v>
                </c:pt>
                <c:pt idx="1972">
                  <c:v>0.27</c:v>
                </c:pt>
                <c:pt idx="1973">
                  <c:v>0.27</c:v>
                </c:pt>
                <c:pt idx="1974">
                  <c:v>0.27</c:v>
                </c:pt>
                <c:pt idx="1975">
                  <c:v>0.27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7</c:v>
                </c:pt>
                <c:pt idx="1979">
                  <c:v>0.28000000000000003</c:v>
                </c:pt>
                <c:pt idx="1980">
                  <c:v>0.28000000000000003</c:v>
                </c:pt>
                <c:pt idx="1981">
                  <c:v>0.27</c:v>
                </c:pt>
                <c:pt idx="1982">
                  <c:v>0.27</c:v>
                </c:pt>
                <c:pt idx="1983">
                  <c:v>0.28000000000000003</c:v>
                </c:pt>
                <c:pt idx="1984">
                  <c:v>0.28000000000000003</c:v>
                </c:pt>
                <c:pt idx="1985">
                  <c:v>0.26</c:v>
                </c:pt>
                <c:pt idx="1986">
                  <c:v>0.26</c:v>
                </c:pt>
                <c:pt idx="1987">
                  <c:v>0.27</c:v>
                </c:pt>
                <c:pt idx="1988">
                  <c:v>0.26</c:v>
                </c:pt>
                <c:pt idx="1989">
                  <c:v>0.28999999999999998</c:v>
                </c:pt>
                <c:pt idx="1990">
                  <c:v>0.3</c:v>
                </c:pt>
                <c:pt idx="1991">
                  <c:v>0.3</c:v>
                </c:pt>
                <c:pt idx="1992">
                  <c:v>0.3</c:v>
                </c:pt>
                <c:pt idx="1993">
                  <c:v>0.3</c:v>
                </c:pt>
                <c:pt idx="1994">
                  <c:v>0.3</c:v>
                </c:pt>
                <c:pt idx="1995">
                  <c:v>0.3</c:v>
                </c:pt>
                <c:pt idx="1996">
                  <c:v>0.3</c:v>
                </c:pt>
                <c:pt idx="1997">
                  <c:v>0.27</c:v>
                </c:pt>
                <c:pt idx="1998">
                  <c:v>0.28999999999999998</c:v>
                </c:pt>
                <c:pt idx="1999">
                  <c:v>0.28999999999999998</c:v>
                </c:pt>
                <c:pt idx="2000">
                  <c:v>0.28999999999999998</c:v>
                </c:pt>
                <c:pt idx="2001">
                  <c:v>0.28999999999999998</c:v>
                </c:pt>
                <c:pt idx="2002">
                  <c:v>0.28999999999999998</c:v>
                </c:pt>
                <c:pt idx="2003">
                  <c:v>0.28999999999999998</c:v>
                </c:pt>
                <c:pt idx="2004">
                  <c:v>0.27</c:v>
                </c:pt>
                <c:pt idx="2005">
                  <c:v>0.27</c:v>
                </c:pt>
                <c:pt idx="2006">
                  <c:v>0.27</c:v>
                </c:pt>
                <c:pt idx="2007">
                  <c:v>0.27</c:v>
                </c:pt>
                <c:pt idx="2008">
                  <c:v>0.27</c:v>
                </c:pt>
                <c:pt idx="2009">
                  <c:v>0.15</c:v>
                </c:pt>
                <c:pt idx="2010">
                  <c:v>0.1</c:v>
                </c:pt>
                <c:pt idx="2011">
                  <c:v>0.14000000000000001</c:v>
                </c:pt>
                <c:pt idx="2012">
                  <c:v>0.14000000000000001</c:v>
                </c:pt>
                <c:pt idx="2013">
                  <c:v>0.14000000000000001</c:v>
                </c:pt>
                <c:pt idx="2014">
                  <c:v>0.14000000000000001</c:v>
                </c:pt>
                <c:pt idx="2015">
                  <c:v>0.14000000000000001</c:v>
                </c:pt>
                <c:pt idx="2016">
                  <c:v>0.14000000000000001</c:v>
                </c:pt>
                <c:pt idx="2017">
                  <c:v>0.14000000000000001</c:v>
                </c:pt>
                <c:pt idx="2018">
                  <c:v>0.14000000000000001</c:v>
                </c:pt>
                <c:pt idx="2019">
                  <c:v>0.14000000000000001</c:v>
                </c:pt>
                <c:pt idx="2020">
                  <c:v>0.08</c:v>
                </c:pt>
                <c:pt idx="2021">
                  <c:v>0.14000000000000001</c:v>
                </c:pt>
                <c:pt idx="2022">
                  <c:v>0.14000000000000001</c:v>
                </c:pt>
                <c:pt idx="2023">
                  <c:v>0.14000000000000001</c:v>
                </c:pt>
                <c:pt idx="2024">
                  <c:v>0.14000000000000001</c:v>
                </c:pt>
                <c:pt idx="2025">
                  <c:v>0.14000000000000001</c:v>
                </c:pt>
                <c:pt idx="2026">
                  <c:v>0.14000000000000001</c:v>
                </c:pt>
                <c:pt idx="2027">
                  <c:v>0.1</c:v>
                </c:pt>
                <c:pt idx="2028">
                  <c:v>0.1</c:v>
                </c:pt>
                <c:pt idx="2029">
                  <c:v>0.12</c:v>
                </c:pt>
                <c:pt idx="2030">
                  <c:v>0.13</c:v>
                </c:pt>
                <c:pt idx="2031">
                  <c:v>0.13</c:v>
                </c:pt>
                <c:pt idx="2032">
                  <c:v>0.13</c:v>
                </c:pt>
                <c:pt idx="2033">
                  <c:v>0.13</c:v>
                </c:pt>
                <c:pt idx="2034">
                  <c:v>0.13</c:v>
                </c:pt>
                <c:pt idx="2035">
                  <c:v>0.13</c:v>
                </c:pt>
                <c:pt idx="2036">
                  <c:v>0.13</c:v>
                </c:pt>
                <c:pt idx="2037">
                  <c:v>0.13</c:v>
                </c:pt>
                <c:pt idx="2038">
                  <c:v>0.13</c:v>
                </c:pt>
                <c:pt idx="2039">
                  <c:v>0.13</c:v>
                </c:pt>
                <c:pt idx="2040">
                  <c:v>0.13</c:v>
                </c:pt>
                <c:pt idx="2041">
                  <c:v>0.13</c:v>
                </c:pt>
                <c:pt idx="2042">
                  <c:v>0.13</c:v>
                </c:pt>
                <c:pt idx="2043">
                  <c:v>0.12</c:v>
                </c:pt>
                <c:pt idx="2044">
                  <c:v>0.12</c:v>
                </c:pt>
                <c:pt idx="2045">
                  <c:v>0.12</c:v>
                </c:pt>
                <c:pt idx="2046">
                  <c:v>0.12</c:v>
                </c:pt>
                <c:pt idx="2047">
                  <c:v>0.11</c:v>
                </c:pt>
                <c:pt idx="2048">
                  <c:v>0.11</c:v>
                </c:pt>
                <c:pt idx="2049">
                  <c:v>0.09</c:v>
                </c:pt>
                <c:pt idx="2050">
                  <c:v>0.12</c:v>
                </c:pt>
                <c:pt idx="2051">
                  <c:v>0.12</c:v>
                </c:pt>
                <c:pt idx="2052">
                  <c:v>0.12</c:v>
                </c:pt>
                <c:pt idx="2053">
                  <c:v>0.12</c:v>
                </c:pt>
                <c:pt idx="2054">
                  <c:v>0.12</c:v>
                </c:pt>
                <c:pt idx="2055">
                  <c:v>0.12</c:v>
                </c:pt>
                <c:pt idx="2056">
                  <c:v>0.12</c:v>
                </c:pt>
                <c:pt idx="2057">
                  <c:v>0.12</c:v>
                </c:pt>
                <c:pt idx="2058">
                  <c:v>0.12</c:v>
                </c:pt>
                <c:pt idx="2059">
                  <c:v>0.12</c:v>
                </c:pt>
                <c:pt idx="2060">
                  <c:v>0.12</c:v>
                </c:pt>
                <c:pt idx="2061">
                  <c:v>0.12</c:v>
                </c:pt>
                <c:pt idx="2062">
                  <c:v>0.12</c:v>
                </c:pt>
                <c:pt idx="2063">
                  <c:v>0.12</c:v>
                </c:pt>
                <c:pt idx="2064">
                  <c:v>0.12</c:v>
                </c:pt>
                <c:pt idx="2065">
                  <c:v>0.12</c:v>
                </c:pt>
                <c:pt idx="2066">
                  <c:v>0.11</c:v>
                </c:pt>
                <c:pt idx="2067">
                  <c:v>0.1</c:v>
                </c:pt>
                <c:pt idx="2068">
                  <c:v>0.11</c:v>
                </c:pt>
                <c:pt idx="2069">
                  <c:v>0.1</c:v>
                </c:pt>
                <c:pt idx="2070">
                  <c:v>0.11</c:v>
                </c:pt>
                <c:pt idx="2071">
                  <c:v>0.12</c:v>
                </c:pt>
                <c:pt idx="2072">
                  <c:v>0.12</c:v>
                </c:pt>
                <c:pt idx="2073">
                  <c:v>0.12</c:v>
                </c:pt>
                <c:pt idx="2074">
                  <c:v>0.12</c:v>
                </c:pt>
                <c:pt idx="2075">
                  <c:v>0.12</c:v>
                </c:pt>
                <c:pt idx="2076">
                  <c:v>0.12</c:v>
                </c:pt>
                <c:pt idx="2077">
                  <c:v>0.12</c:v>
                </c:pt>
                <c:pt idx="2078">
                  <c:v>0.12</c:v>
                </c:pt>
                <c:pt idx="2079">
                  <c:v>0.12</c:v>
                </c:pt>
                <c:pt idx="2080">
                  <c:v>0.13</c:v>
                </c:pt>
                <c:pt idx="2081">
                  <c:v>0.12</c:v>
                </c:pt>
                <c:pt idx="2082">
                  <c:v>0.12</c:v>
                </c:pt>
                <c:pt idx="2083">
                  <c:v>0.12</c:v>
                </c:pt>
                <c:pt idx="2084">
                  <c:v>0.12</c:v>
                </c:pt>
                <c:pt idx="2085">
                  <c:v>0.12</c:v>
                </c:pt>
                <c:pt idx="2086">
                  <c:v>0.12</c:v>
                </c:pt>
                <c:pt idx="2087">
                  <c:v>0.12</c:v>
                </c:pt>
                <c:pt idx="2088">
                  <c:v>0.12</c:v>
                </c:pt>
                <c:pt idx="2089">
                  <c:v>0.12</c:v>
                </c:pt>
                <c:pt idx="2090">
                  <c:v>0.11</c:v>
                </c:pt>
                <c:pt idx="2091">
                  <c:v>0.11</c:v>
                </c:pt>
                <c:pt idx="2092">
                  <c:v>0.11</c:v>
                </c:pt>
                <c:pt idx="2093">
                  <c:v>0.11</c:v>
                </c:pt>
                <c:pt idx="2094">
                  <c:v>0.12</c:v>
                </c:pt>
                <c:pt idx="2095">
                  <c:v>0.12</c:v>
                </c:pt>
                <c:pt idx="2096">
                  <c:v>0.11</c:v>
                </c:pt>
                <c:pt idx="2097">
                  <c:v>0.11</c:v>
                </c:pt>
                <c:pt idx="2098">
                  <c:v>0.12</c:v>
                </c:pt>
                <c:pt idx="2099">
                  <c:v>0.12</c:v>
                </c:pt>
                <c:pt idx="2100">
                  <c:v>0.12</c:v>
                </c:pt>
                <c:pt idx="2101">
                  <c:v>0.11</c:v>
                </c:pt>
                <c:pt idx="2102">
                  <c:v>0.12</c:v>
                </c:pt>
                <c:pt idx="2103">
                  <c:v>0.12</c:v>
                </c:pt>
                <c:pt idx="2104">
                  <c:v>0.12</c:v>
                </c:pt>
                <c:pt idx="2105">
                  <c:v>0.12</c:v>
                </c:pt>
                <c:pt idx="2106">
                  <c:v>0.12</c:v>
                </c:pt>
                <c:pt idx="2107">
                  <c:v>0.12</c:v>
                </c:pt>
                <c:pt idx="2108">
                  <c:v>0.12</c:v>
                </c:pt>
                <c:pt idx="2109">
                  <c:v>0.12</c:v>
                </c:pt>
                <c:pt idx="2110">
                  <c:v>0.12</c:v>
                </c:pt>
                <c:pt idx="2111">
                  <c:v>0.12</c:v>
                </c:pt>
                <c:pt idx="2112">
                  <c:v>0.13</c:v>
                </c:pt>
                <c:pt idx="2113">
                  <c:v>0.13</c:v>
                </c:pt>
                <c:pt idx="2114">
                  <c:v>0.13</c:v>
                </c:pt>
                <c:pt idx="2115">
                  <c:v>0.13</c:v>
                </c:pt>
                <c:pt idx="2116">
                  <c:v>0.13</c:v>
                </c:pt>
                <c:pt idx="2117">
                  <c:v>0.13</c:v>
                </c:pt>
                <c:pt idx="2118">
                  <c:v>0.12</c:v>
                </c:pt>
                <c:pt idx="2119">
                  <c:v>0.12</c:v>
                </c:pt>
                <c:pt idx="2120">
                  <c:v>0.12</c:v>
                </c:pt>
                <c:pt idx="2121">
                  <c:v>0.12</c:v>
                </c:pt>
                <c:pt idx="2122">
                  <c:v>0.13</c:v>
                </c:pt>
                <c:pt idx="2123">
                  <c:v>0.13</c:v>
                </c:pt>
                <c:pt idx="2124">
                  <c:v>0.13</c:v>
                </c:pt>
                <c:pt idx="2125">
                  <c:v>0.13</c:v>
                </c:pt>
                <c:pt idx="2126">
                  <c:v>0.13</c:v>
                </c:pt>
                <c:pt idx="2127">
                  <c:v>0.12</c:v>
                </c:pt>
                <c:pt idx="2128">
                  <c:v>0.12</c:v>
                </c:pt>
                <c:pt idx="2129">
                  <c:v>0.12</c:v>
                </c:pt>
                <c:pt idx="2130">
                  <c:v>0.1</c:v>
                </c:pt>
                <c:pt idx="2131">
                  <c:v>0.11</c:v>
                </c:pt>
                <c:pt idx="2132">
                  <c:v>0.1</c:v>
                </c:pt>
                <c:pt idx="2133">
                  <c:v>0.09</c:v>
                </c:pt>
                <c:pt idx="2134">
                  <c:v>0.12</c:v>
                </c:pt>
                <c:pt idx="2135">
                  <c:v>0.13</c:v>
                </c:pt>
                <c:pt idx="2136">
                  <c:v>0.13</c:v>
                </c:pt>
                <c:pt idx="2137">
                  <c:v>0.13</c:v>
                </c:pt>
                <c:pt idx="2138">
                  <c:v>0.1</c:v>
                </c:pt>
                <c:pt idx="2139">
                  <c:v>0.12</c:v>
                </c:pt>
                <c:pt idx="2140">
                  <c:v>0.12</c:v>
                </c:pt>
                <c:pt idx="2141">
                  <c:v>0.12</c:v>
                </c:pt>
                <c:pt idx="2142">
                  <c:v>0.12</c:v>
                </c:pt>
                <c:pt idx="2143">
                  <c:v>0.12</c:v>
                </c:pt>
                <c:pt idx="2144">
                  <c:v>0.13</c:v>
                </c:pt>
                <c:pt idx="2145">
                  <c:v>0.13</c:v>
                </c:pt>
                <c:pt idx="2146">
                  <c:v>0.13</c:v>
                </c:pt>
                <c:pt idx="2147">
                  <c:v>0.13</c:v>
                </c:pt>
                <c:pt idx="2148">
                  <c:v>0.12</c:v>
                </c:pt>
                <c:pt idx="2149">
                  <c:v>0.12</c:v>
                </c:pt>
                <c:pt idx="2150">
                  <c:v>0.12</c:v>
                </c:pt>
                <c:pt idx="2151">
                  <c:v>0.12</c:v>
                </c:pt>
                <c:pt idx="2152">
                  <c:v>0.13</c:v>
                </c:pt>
                <c:pt idx="2153">
                  <c:v>0.12</c:v>
                </c:pt>
                <c:pt idx="2154">
                  <c:v>0.13</c:v>
                </c:pt>
                <c:pt idx="2155">
                  <c:v>0.13</c:v>
                </c:pt>
                <c:pt idx="2156">
                  <c:v>0.13</c:v>
                </c:pt>
                <c:pt idx="2157">
                  <c:v>0.13</c:v>
                </c:pt>
                <c:pt idx="2158">
                  <c:v>0.13</c:v>
                </c:pt>
                <c:pt idx="2159">
                  <c:v>0.13</c:v>
                </c:pt>
                <c:pt idx="2160">
                  <c:v>0.13</c:v>
                </c:pt>
                <c:pt idx="2161">
                  <c:v>0.13</c:v>
                </c:pt>
                <c:pt idx="2162">
                  <c:v>0.13</c:v>
                </c:pt>
                <c:pt idx="2163">
                  <c:v>0.13</c:v>
                </c:pt>
                <c:pt idx="2164">
                  <c:v>0.13</c:v>
                </c:pt>
                <c:pt idx="2165">
                  <c:v>0.13</c:v>
                </c:pt>
                <c:pt idx="2166">
                  <c:v>0.13</c:v>
                </c:pt>
                <c:pt idx="2167">
                  <c:v>0.13</c:v>
                </c:pt>
                <c:pt idx="2168">
                  <c:v>0.13</c:v>
                </c:pt>
                <c:pt idx="2169">
                  <c:v>0.13</c:v>
                </c:pt>
                <c:pt idx="2170">
                  <c:v>0.13</c:v>
                </c:pt>
                <c:pt idx="2171">
                  <c:v>0.13</c:v>
                </c:pt>
                <c:pt idx="2172">
                  <c:v>0.13</c:v>
                </c:pt>
                <c:pt idx="2173">
                  <c:v>0.13</c:v>
                </c:pt>
                <c:pt idx="2174">
                  <c:v>0.13</c:v>
                </c:pt>
                <c:pt idx="2175">
                  <c:v>0.13</c:v>
                </c:pt>
                <c:pt idx="2176">
                  <c:v>0.12</c:v>
                </c:pt>
                <c:pt idx="2177">
                  <c:v>0.12</c:v>
                </c:pt>
                <c:pt idx="2178">
                  <c:v>0.13</c:v>
                </c:pt>
                <c:pt idx="2179">
                  <c:v>0.13</c:v>
                </c:pt>
                <c:pt idx="2180">
                  <c:v>0.13</c:v>
                </c:pt>
                <c:pt idx="2181">
                  <c:v>0.13</c:v>
                </c:pt>
                <c:pt idx="2182">
                  <c:v>0.13</c:v>
                </c:pt>
                <c:pt idx="2183">
                  <c:v>0.13</c:v>
                </c:pt>
                <c:pt idx="2184">
                  <c:v>0.13</c:v>
                </c:pt>
                <c:pt idx="2185">
                  <c:v>0.13</c:v>
                </c:pt>
                <c:pt idx="2186">
                  <c:v>0.13</c:v>
                </c:pt>
                <c:pt idx="2187">
                  <c:v>0.13</c:v>
                </c:pt>
                <c:pt idx="2188">
                  <c:v>0.13</c:v>
                </c:pt>
                <c:pt idx="2189">
                  <c:v>0.13</c:v>
                </c:pt>
                <c:pt idx="2190">
                  <c:v>0.13</c:v>
                </c:pt>
                <c:pt idx="2191">
                  <c:v>0.13</c:v>
                </c:pt>
                <c:pt idx="2192">
                  <c:v>0.13</c:v>
                </c:pt>
                <c:pt idx="2193">
                  <c:v>0.13</c:v>
                </c:pt>
                <c:pt idx="2194">
                  <c:v>0.13</c:v>
                </c:pt>
                <c:pt idx="2195">
                  <c:v>0.13</c:v>
                </c:pt>
                <c:pt idx="2196">
                  <c:v>0.13</c:v>
                </c:pt>
                <c:pt idx="2197">
                  <c:v>0.14000000000000001</c:v>
                </c:pt>
                <c:pt idx="2198">
                  <c:v>0.14000000000000001</c:v>
                </c:pt>
                <c:pt idx="2199">
                  <c:v>0.14000000000000001</c:v>
                </c:pt>
                <c:pt idx="2200">
                  <c:v>0.14000000000000001</c:v>
                </c:pt>
                <c:pt idx="2201">
                  <c:v>0.14000000000000001</c:v>
                </c:pt>
                <c:pt idx="2202">
                  <c:v>0.14000000000000001</c:v>
                </c:pt>
                <c:pt idx="2203">
                  <c:v>0.14000000000000001</c:v>
                </c:pt>
                <c:pt idx="2204">
                  <c:v>0.14000000000000001</c:v>
                </c:pt>
                <c:pt idx="2205">
                  <c:v>0.14000000000000001</c:v>
                </c:pt>
                <c:pt idx="2206">
                  <c:v>0.14000000000000001</c:v>
                </c:pt>
                <c:pt idx="2207">
                  <c:v>0.14000000000000001</c:v>
                </c:pt>
                <c:pt idx="2208">
                  <c:v>0.14000000000000001</c:v>
                </c:pt>
                <c:pt idx="2209">
                  <c:v>0.14000000000000001</c:v>
                </c:pt>
                <c:pt idx="2210">
                  <c:v>0.14000000000000001</c:v>
                </c:pt>
                <c:pt idx="2211">
                  <c:v>0.14000000000000001</c:v>
                </c:pt>
                <c:pt idx="2212">
                  <c:v>0.14000000000000001</c:v>
                </c:pt>
                <c:pt idx="2213">
                  <c:v>0.14000000000000001</c:v>
                </c:pt>
                <c:pt idx="2214">
                  <c:v>0.14000000000000001</c:v>
                </c:pt>
                <c:pt idx="2215">
                  <c:v>0.2</c:v>
                </c:pt>
                <c:pt idx="2216">
                  <c:v>0.2</c:v>
                </c:pt>
                <c:pt idx="2217">
                  <c:v>0.2</c:v>
                </c:pt>
                <c:pt idx="2218">
                  <c:v>0.2</c:v>
                </c:pt>
                <c:pt idx="2219">
                  <c:v>0.16</c:v>
                </c:pt>
                <c:pt idx="2220">
                  <c:v>0.17</c:v>
                </c:pt>
                <c:pt idx="2221">
                  <c:v>0.18</c:v>
                </c:pt>
                <c:pt idx="2222">
                  <c:v>0.18</c:v>
                </c:pt>
                <c:pt idx="2223">
                  <c:v>0.19</c:v>
                </c:pt>
                <c:pt idx="2224">
                  <c:v>0.19</c:v>
                </c:pt>
                <c:pt idx="2225">
                  <c:v>0.19</c:v>
                </c:pt>
                <c:pt idx="2226">
                  <c:v>0.2</c:v>
                </c:pt>
                <c:pt idx="2227">
                  <c:v>0.2</c:v>
                </c:pt>
                <c:pt idx="2228">
                  <c:v>0.2</c:v>
                </c:pt>
                <c:pt idx="2229">
                  <c:v>0.2</c:v>
                </c:pt>
                <c:pt idx="2230">
                  <c:v>0.2</c:v>
                </c:pt>
                <c:pt idx="2231">
                  <c:v>0.2</c:v>
                </c:pt>
                <c:pt idx="2232">
                  <c:v>0.2</c:v>
                </c:pt>
                <c:pt idx="2233">
                  <c:v>0.2</c:v>
                </c:pt>
                <c:pt idx="2234">
                  <c:v>0.2</c:v>
                </c:pt>
                <c:pt idx="2235">
                  <c:v>0.2</c:v>
                </c:pt>
                <c:pt idx="2236">
                  <c:v>0.2</c:v>
                </c:pt>
                <c:pt idx="2237">
                  <c:v>0.2</c:v>
                </c:pt>
                <c:pt idx="2238">
                  <c:v>0.2</c:v>
                </c:pt>
                <c:pt idx="2239">
                  <c:v>0.2</c:v>
                </c:pt>
                <c:pt idx="2240">
                  <c:v>0.2</c:v>
                </c:pt>
                <c:pt idx="2241">
                  <c:v>0.2</c:v>
                </c:pt>
                <c:pt idx="2242">
                  <c:v>0.2</c:v>
                </c:pt>
                <c:pt idx="2243">
                  <c:v>0.2</c:v>
                </c:pt>
                <c:pt idx="2244">
                  <c:v>0.2</c:v>
                </c:pt>
                <c:pt idx="2245">
                  <c:v>0.2</c:v>
                </c:pt>
                <c:pt idx="2246">
                  <c:v>0.2</c:v>
                </c:pt>
                <c:pt idx="2247">
                  <c:v>0.2</c:v>
                </c:pt>
                <c:pt idx="2248">
                  <c:v>0.2</c:v>
                </c:pt>
                <c:pt idx="2249">
                  <c:v>0.2</c:v>
                </c:pt>
                <c:pt idx="2250">
                  <c:v>0.2</c:v>
                </c:pt>
                <c:pt idx="2251">
                  <c:v>0.2</c:v>
                </c:pt>
                <c:pt idx="2252">
                  <c:v>0.2</c:v>
                </c:pt>
                <c:pt idx="2253">
                  <c:v>0.2</c:v>
                </c:pt>
                <c:pt idx="2254">
                  <c:v>0.2</c:v>
                </c:pt>
                <c:pt idx="2255">
                  <c:v>0.2</c:v>
                </c:pt>
                <c:pt idx="2256">
                  <c:v>0.2</c:v>
                </c:pt>
                <c:pt idx="2257">
                  <c:v>0.2</c:v>
                </c:pt>
                <c:pt idx="2258">
                  <c:v>0.2</c:v>
                </c:pt>
                <c:pt idx="2259">
                  <c:v>0.2</c:v>
                </c:pt>
                <c:pt idx="2260">
                  <c:v>0.2</c:v>
                </c:pt>
                <c:pt idx="2261">
                  <c:v>0.2</c:v>
                </c:pt>
                <c:pt idx="2262">
                  <c:v>0.2</c:v>
                </c:pt>
                <c:pt idx="2263">
                  <c:v>0.2</c:v>
                </c:pt>
                <c:pt idx="2264">
                  <c:v>0.2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2</c:v>
                </c:pt>
                <c:pt idx="2271">
                  <c:v>0.2</c:v>
                </c:pt>
                <c:pt idx="2272">
                  <c:v>0.2</c:v>
                </c:pt>
                <c:pt idx="2273">
                  <c:v>0.2</c:v>
                </c:pt>
                <c:pt idx="2274">
                  <c:v>0.23</c:v>
                </c:pt>
                <c:pt idx="2275">
                  <c:v>0.21</c:v>
                </c:pt>
                <c:pt idx="2276">
                  <c:v>0.21</c:v>
                </c:pt>
                <c:pt idx="2277">
                  <c:v>0.21</c:v>
                </c:pt>
                <c:pt idx="2278">
                  <c:v>0.21</c:v>
                </c:pt>
                <c:pt idx="2279">
                  <c:v>0.21</c:v>
                </c:pt>
                <c:pt idx="2280">
                  <c:v>0.21</c:v>
                </c:pt>
                <c:pt idx="2281">
                  <c:v>0.21</c:v>
                </c:pt>
                <c:pt idx="2282">
                  <c:v>0.21</c:v>
                </c:pt>
                <c:pt idx="2283">
                  <c:v>0.21</c:v>
                </c:pt>
                <c:pt idx="2284">
                  <c:v>0.23</c:v>
                </c:pt>
                <c:pt idx="2285">
                  <c:v>0.23</c:v>
                </c:pt>
                <c:pt idx="2286">
                  <c:v>0.23</c:v>
                </c:pt>
                <c:pt idx="2287">
                  <c:v>0.23</c:v>
                </c:pt>
                <c:pt idx="2288">
                  <c:v>0.23</c:v>
                </c:pt>
                <c:pt idx="2289">
                  <c:v>0.25</c:v>
                </c:pt>
                <c:pt idx="2290">
                  <c:v>0.26</c:v>
                </c:pt>
                <c:pt idx="2291">
                  <c:v>0.26</c:v>
                </c:pt>
                <c:pt idx="2292">
                  <c:v>0.26</c:v>
                </c:pt>
                <c:pt idx="2293">
                  <c:v>0.26</c:v>
                </c:pt>
                <c:pt idx="2294">
                  <c:v>0.27</c:v>
                </c:pt>
                <c:pt idx="2295">
                  <c:v>0.27</c:v>
                </c:pt>
                <c:pt idx="2296">
                  <c:v>0.28000000000000003</c:v>
                </c:pt>
                <c:pt idx="2297">
                  <c:v>0.28000000000000003</c:v>
                </c:pt>
                <c:pt idx="2298">
                  <c:v>0.28000000000000003</c:v>
                </c:pt>
                <c:pt idx="2299">
                  <c:v>0.28999999999999998</c:v>
                </c:pt>
                <c:pt idx="2300">
                  <c:v>0.28999999999999998</c:v>
                </c:pt>
                <c:pt idx="2301">
                  <c:v>0.28999999999999998</c:v>
                </c:pt>
                <c:pt idx="2302">
                  <c:v>0.28999999999999998</c:v>
                </c:pt>
                <c:pt idx="2303">
                  <c:v>0.28999999999999998</c:v>
                </c:pt>
                <c:pt idx="2304">
                  <c:v>0.28999999999999998</c:v>
                </c:pt>
                <c:pt idx="2305">
                  <c:v>0.3</c:v>
                </c:pt>
                <c:pt idx="2306">
                  <c:v>0.3</c:v>
                </c:pt>
                <c:pt idx="2307">
                  <c:v>0.3</c:v>
                </c:pt>
                <c:pt idx="2308">
                  <c:v>0.31</c:v>
                </c:pt>
                <c:pt idx="2309">
                  <c:v>0.33</c:v>
                </c:pt>
                <c:pt idx="2310">
                  <c:v>0.35000000000000003</c:v>
                </c:pt>
                <c:pt idx="2311">
                  <c:v>0.44</c:v>
                </c:pt>
                <c:pt idx="2312">
                  <c:v>0.49</c:v>
                </c:pt>
                <c:pt idx="2313">
                  <c:v>0.5</c:v>
                </c:pt>
                <c:pt idx="2314">
                  <c:v>0.51</c:v>
                </c:pt>
                <c:pt idx="2315">
                  <c:v>0.52</c:v>
                </c:pt>
                <c:pt idx="2316">
                  <c:v>0.52</c:v>
                </c:pt>
                <c:pt idx="2317">
                  <c:v>0.52</c:v>
                </c:pt>
                <c:pt idx="2318">
                  <c:v>0.52</c:v>
                </c:pt>
                <c:pt idx="2319">
                  <c:v>0.52</c:v>
                </c:pt>
                <c:pt idx="2320">
                  <c:v>0.53</c:v>
                </c:pt>
                <c:pt idx="2321">
                  <c:v>0.53</c:v>
                </c:pt>
                <c:pt idx="2322">
                  <c:v>0.54</c:v>
                </c:pt>
                <c:pt idx="2323">
                  <c:v>0.54</c:v>
                </c:pt>
                <c:pt idx="2324">
                  <c:v>0.54</c:v>
                </c:pt>
                <c:pt idx="2325">
                  <c:v>0.56000000000000005</c:v>
                </c:pt>
                <c:pt idx="2326">
                  <c:v>0.59</c:v>
                </c:pt>
                <c:pt idx="2327">
                  <c:v>0.6</c:v>
                </c:pt>
                <c:pt idx="2328">
                  <c:v>0.59</c:v>
                </c:pt>
                <c:pt idx="2329">
                  <c:v>0.66</c:v>
                </c:pt>
                <c:pt idx="2330">
                  <c:v>0.70000000000000007</c:v>
                </c:pt>
                <c:pt idx="2331">
                  <c:v>0.74</c:v>
                </c:pt>
                <c:pt idx="2332">
                  <c:v>0.77</c:v>
                </c:pt>
                <c:pt idx="2333">
                  <c:v>0.77</c:v>
                </c:pt>
                <c:pt idx="2334">
                  <c:v>0.76</c:v>
                </c:pt>
                <c:pt idx="2335">
                  <c:v>0.87</c:v>
                </c:pt>
                <c:pt idx="2336">
                  <c:v>0.93</c:v>
                </c:pt>
                <c:pt idx="2337">
                  <c:v>0.94000000000000006</c:v>
                </c:pt>
                <c:pt idx="2338">
                  <c:v>0.95000000000000007</c:v>
                </c:pt>
                <c:pt idx="2339">
                  <c:v>0.95000000000000007</c:v>
                </c:pt>
                <c:pt idx="2340">
                  <c:v>1</c:v>
                </c:pt>
                <c:pt idx="2341">
                  <c:v>0.92</c:v>
                </c:pt>
                <c:pt idx="2342">
                  <c:v>0.73</c:v>
                </c:pt>
                <c:pt idx="2343">
                  <c:v>0.73</c:v>
                </c:pt>
                <c:pt idx="2344">
                  <c:v>0.73</c:v>
                </c:pt>
                <c:pt idx="2345">
                  <c:v>0.93</c:v>
                </c:pt>
                <c:pt idx="2346">
                  <c:v>0.96</c:v>
                </c:pt>
                <c:pt idx="2347">
                  <c:v>0.96</c:v>
                </c:pt>
                <c:pt idx="2348">
                  <c:v>0.96</c:v>
                </c:pt>
                <c:pt idx="2349">
                  <c:v>0.96</c:v>
                </c:pt>
                <c:pt idx="2350">
                  <c:v>0.96</c:v>
                </c:pt>
                <c:pt idx="2351">
                  <c:v>0.97</c:v>
                </c:pt>
                <c:pt idx="2352">
                  <c:v>0.98</c:v>
                </c:pt>
                <c:pt idx="2353">
                  <c:v>0.98</c:v>
                </c:pt>
                <c:pt idx="2354">
                  <c:v>0.99</c:v>
                </c:pt>
                <c:pt idx="2355">
                  <c:v>0.99</c:v>
                </c:pt>
                <c:pt idx="2356">
                  <c:v>0.99</c:v>
                </c:pt>
                <c:pt idx="2357">
                  <c:v>0.99</c:v>
                </c:pt>
                <c:pt idx="2358">
                  <c:v>0.99</c:v>
                </c:pt>
                <c:pt idx="2359">
                  <c:v>0.99</c:v>
                </c:pt>
                <c:pt idx="2360">
                  <c:v>0.99</c:v>
                </c:pt>
                <c:pt idx="2361">
                  <c:v>1.1200000000000001</c:v>
                </c:pt>
                <c:pt idx="2362">
                  <c:v>1.1200000000000001</c:v>
                </c:pt>
                <c:pt idx="2363">
                  <c:v>1.1200000000000001</c:v>
                </c:pt>
                <c:pt idx="2364">
                  <c:v>1.2</c:v>
                </c:pt>
                <c:pt idx="2365">
                  <c:v>1.2</c:v>
                </c:pt>
                <c:pt idx="2366">
                  <c:v>1.2</c:v>
                </c:pt>
                <c:pt idx="2367">
                  <c:v>1.22</c:v>
                </c:pt>
                <c:pt idx="2368">
                  <c:v>1.22</c:v>
                </c:pt>
                <c:pt idx="2369">
                  <c:v>1.25</c:v>
                </c:pt>
                <c:pt idx="2370">
                  <c:v>1.25</c:v>
                </c:pt>
                <c:pt idx="2371">
                  <c:v>1.34</c:v>
                </c:pt>
                <c:pt idx="2372">
                  <c:v>1.39</c:v>
                </c:pt>
                <c:pt idx="2373">
                  <c:v>1.37</c:v>
                </c:pt>
                <c:pt idx="2374">
                  <c:v>1.41</c:v>
                </c:pt>
                <c:pt idx="2375">
                  <c:v>1.49</c:v>
                </c:pt>
                <c:pt idx="2376">
                  <c:v>1.5</c:v>
                </c:pt>
                <c:pt idx="2377">
                  <c:v>1.51</c:v>
                </c:pt>
                <c:pt idx="2378">
                  <c:v>1.51</c:v>
                </c:pt>
                <c:pt idx="2379">
                  <c:v>1.47</c:v>
                </c:pt>
                <c:pt idx="2380">
                  <c:v>1.5</c:v>
                </c:pt>
                <c:pt idx="2381">
                  <c:v>1.58</c:v>
                </c:pt>
                <c:pt idx="2382">
                  <c:v>1.58</c:v>
                </c:pt>
                <c:pt idx="2383">
                  <c:v>1.58</c:v>
                </c:pt>
                <c:pt idx="2384">
                  <c:v>1.58</c:v>
                </c:pt>
                <c:pt idx="2385">
                  <c:v>1.57</c:v>
                </c:pt>
                <c:pt idx="2386">
                  <c:v>1.57</c:v>
                </c:pt>
                <c:pt idx="2387">
                  <c:v>1.59</c:v>
                </c:pt>
                <c:pt idx="2388">
                  <c:v>1.6</c:v>
                </c:pt>
                <c:pt idx="2389">
                  <c:v>1.6</c:v>
                </c:pt>
                <c:pt idx="2390">
                  <c:v>1.6</c:v>
                </c:pt>
                <c:pt idx="2391">
                  <c:v>1.6</c:v>
                </c:pt>
                <c:pt idx="2392">
                  <c:v>1.6</c:v>
                </c:pt>
                <c:pt idx="2393">
                  <c:v>1.62</c:v>
                </c:pt>
                <c:pt idx="2394">
                  <c:v>1.64</c:v>
                </c:pt>
                <c:pt idx="2395">
                  <c:v>1.62</c:v>
                </c:pt>
                <c:pt idx="2396">
                  <c:v>1.64</c:v>
                </c:pt>
                <c:pt idx="2397">
                  <c:v>1.68</c:v>
                </c:pt>
                <c:pt idx="2398">
                  <c:v>1.7</c:v>
                </c:pt>
                <c:pt idx="2399">
                  <c:v>1.7</c:v>
                </c:pt>
                <c:pt idx="2400">
                  <c:v>1.8</c:v>
                </c:pt>
                <c:pt idx="2401">
                  <c:v>1.8900000000000001</c:v>
                </c:pt>
                <c:pt idx="2402">
                  <c:v>1.9100000000000001</c:v>
                </c:pt>
                <c:pt idx="2403">
                  <c:v>1.9100000000000001</c:v>
                </c:pt>
                <c:pt idx="2404">
                  <c:v>1.92</c:v>
                </c:pt>
                <c:pt idx="2405">
                  <c:v>1.92</c:v>
                </c:pt>
                <c:pt idx="2406">
                  <c:v>1.9000000000000001</c:v>
                </c:pt>
                <c:pt idx="2407">
                  <c:v>1.95</c:v>
                </c:pt>
                <c:pt idx="2408">
                  <c:v>1.96</c:v>
                </c:pt>
                <c:pt idx="2409">
                  <c:v>1.98</c:v>
                </c:pt>
                <c:pt idx="2410">
                  <c:v>1.99</c:v>
                </c:pt>
                <c:pt idx="2411">
                  <c:v>2</c:v>
                </c:pt>
                <c:pt idx="2412">
                  <c:v>2</c:v>
                </c:pt>
                <c:pt idx="2413">
                  <c:v>1.97</c:v>
                </c:pt>
                <c:pt idx="2414">
                  <c:v>1.98</c:v>
                </c:pt>
                <c:pt idx="2415">
                  <c:v>1.99</c:v>
                </c:pt>
                <c:pt idx="2416">
                  <c:v>1.86</c:v>
                </c:pt>
                <c:pt idx="2417">
                  <c:v>1.86</c:v>
                </c:pt>
                <c:pt idx="2418">
                  <c:v>1.97</c:v>
                </c:pt>
                <c:pt idx="2419">
                  <c:v>1.93</c:v>
                </c:pt>
                <c:pt idx="2420">
                  <c:v>1.94</c:v>
                </c:pt>
                <c:pt idx="2421">
                  <c:v>1.9100000000000001</c:v>
                </c:pt>
                <c:pt idx="2422">
                  <c:v>1.9100000000000001</c:v>
                </c:pt>
                <c:pt idx="2423">
                  <c:v>1.9100000000000001</c:v>
                </c:pt>
                <c:pt idx="2424">
                  <c:v>1.9100000000000001</c:v>
                </c:pt>
                <c:pt idx="2425">
                  <c:v>1.9100000000000001</c:v>
                </c:pt>
                <c:pt idx="2426">
                  <c:v>1.9100000000000001</c:v>
                </c:pt>
                <c:pt idx="2427">
                  <c:v>1.95</c:v>
                </c:pt>
                <c:pt idx="2428">
                  <c:v>1.95</c:v>
                </c:pt>
                <c:pt idx="2429">
                  <c:v>2</c:v>
                </c:pt>
                <c:pt idx="2430">
                  <c:v>2.1</c:v>
                </c:pt>
                <c:pt idx="2431">
                  <c:v>2.12</c:v>
                </c:pt>
                <c:pt idx="2432">
                  <c:v>2.15</c:v>
                </c:pt>
                <c:pt idx="2433">
                  <c:v>2.16</c:v>
                </c:pt>
                <c:pt idx="2434">
                  <c:v>2.16</c:v>
                </c:pt>
                <c:pt idx="2435">
                  <c:v>2.15</c:v>
                </c:pt>
                <c:pt idx="2436">
                  <c:v>2.15</c:v>
                </c:pt>
                <c:pt idx="2437">
                  <c:v>2.15</c:v>
                </c:pt>
                <c:pt idx="2438">
                  <c:v>2.15</c:v>
                </c:pt>
                <c:pt idx="2439">
                  <c:v>2.1</c:v>
                </c:pt>
                <c:pt idx="2440">
                  <c:v>2.12</c:v>
                </c:pt>
                <c:pt idx="2441">
                  <c:v>2.14</c:v>
                </c:pt>
                <c:pt idx="2442">
                  <c:v>2.15</c:v>
                </c:pt>
                <c:pt idx="2443">
                  <c:v>2.15</c:v>
                </c:pt>
                <c:pt idx="2444">
                  <c:v>2.15</c:v>
                </c:pt>
                <c:pt idx="2445">
                  <c:v>2.15</c:v>
                </c:pt>
                <c:pt idx="2446">
                  <c:v>2.15</c:v>
                </c:pt>
                <c:pt idx="2447">
                  <c:v>2.15</c:v>
                </c:pt>
                <c:pt idx="2448">
                  <c:v>2.4</c:v>
                </c:pt>
                <c:pt idx="2449">
                  <c:v>2.4</c:v>
                </c:pt>
                <c:pt idx="2450">
                  <c:v>2.4</c:v>
                </c:pt>
                <c:pt idx="2451">
                  <c:v>2.57</c:v>
                </c:pt>
                <c:pt idx="2452">
                  <c:v>2.7</c:v>
                </c:pt>
                <c:pt idx="2453">
                  <c:v>2.8</c:v>
                </c:pt>
                <c:pt idx="2454">
                  <c:v>2.82</c:v>
                </c:pt>
                <c:pt idx="2455">
                  <c:v>2.84</c:v>
                </c:pt>
                <c:pt idx="2456">
                  <c:v>2.83</c:v>
                </c:pt>
                <c:pt idx="2457">
                  <c:v>2.81</c:v>
                </c:pt>
                <c:pt idx="2458">
                  <c:v>2.81</c:v>
                </c:pt>
                <c:pt idx="2459">
                  <c:v>2.8</c:v>
                </c:pt>
                <c:pt idx="2460">
                  <c:v>2.77</c:v>
                </c:pt>
                <c:pt idx="2461">
                  <c:v>2.77</c:v>
                </c:pt>
                <c:pt idx="2462">
                  <c:v>2.69</c:v>
                </c:pt>
                <c:pt idx="2463">
                  <c:v>2.57</c:v>
                </c:pt>
                <c:pt idx="2464">
                  <c:v>2.58</c:v>
                </c:pt>
                <c:pt idx="2465">
                  <c:v>2.6</c:v>
                </c:pt>
                <c:pt idx="2466">
                  <c:v>2.76</c:v>
                </c:pt>
                <c:pt idx="2467">
                  <c:v>2.7</c:v>
                </c:pt>
                <c:pt idx="2468">
                  <c:v>2.7</c:v>
                </c:pt>
                <c:pt idx="2469">
                  <c:v>2.8</c:v>
                </c:pt>
                <c:pt idx="2470">
                  <c:v>2.58</c:v>
                </c:pt>
                <c:pt idx="2471">
                  <c:v>2.68</c:v>
                </c:pt>
                <c:pt idx="2472">
                  <c:v>2.73</c:v>
                </c:pt>
                <c:pt idx="2473">
                  <c:v>3.11</c:v>
                </c:pt>
                <c:pt idx="2474">
                  <c:v>3.15</c:v>
                </c:pt>
                <c:pt idx="2475">
                  <c:v>3.17</c:v>
                </c:pt>
                <c:pt idx="2476">
                  <c:v>3.15</c:v>
                </c:pt>
                <c:pt idx="2477">
                  <c:v>3.16</c:v>
                </c:pt>
                <c:pt idx="2478">
                  <c:v>3.18</c:v>
                </c:pt>
                <c:pt idx="2479">
                  <c:v>3.18</c:v>
                </c:pt>
                <c:pt idx="2480">
                  <c:v>3</c:v>
                </c:pt>
                <c:pt idx="2481">
                  <c:v>3</c:v>
                </c:pt>
                <c:pt idx="2482">
                  <c:v>3.1</c:v>
                </c:pt>
                <c:pt idx="2483">
                  <c:v>2.92</c:v>
                </c:pt>
                <c:pt idx="2484">
                  <c:v>2.92</c:v>
                </c:pt>
                <c:pt idx="2485">
                  <c:v>2.92</c:v>
                </c:pt>
                <c:pt idx="2486">
                  <c:v>2.96</c:v>
                </c:pt>
                <c:pt idx="2487">
                  <c:v>2.96</c:v>
                </c:pt>
                <c:pt idx="2488">
                  <c:v>2.97</c:v>
                </c:pt>
                <c:pt idx="2489">
                  <c:v>2.99</c:v>
                </c:pt>
                <c:pt idx="2490">
                  <c:v>3.15</c:v>
                </c:pt>
                <c:pt idx="2491">
                  <c:v>3.23</c:v>
                </c:pt>
                <c:pt idx="2492">
                  <c:v>3.35</c:v>
                </c:pt>
                <c:pt idx="2493">
                  <c:v>3.2600000000000002</c:v>
                </c:pt>
                <c:pt idx="2494">
                  <c:v>3.2600000000000002</c:v>
                </c:pt>
                <c:pt idx="2495">
                  <c:v>3.2600000000000002</c:v>
                </c:pt>
                <c:pt idx="2496">
                  <c:v>3.2600000000000002</c:v>
                </c:pt>
                <c:pt idx="2497">
                  <c:v>3.5300000000000002</c:v>
                </c:pt>
                <c:pt idx="2498">
                  <c:v>3.59</c:v>
                </c:pt>
                <c:pt idx="2499">
                  <c:v>3.6</c:v>
                </c:pt>
                <c:pt idx="2500">
                  <c:v>3.6</c:v>
                </c:pt>
                <c:pt idx="2501">
                  <c:v>3.6</c:v>
                </c:pt>
                <c:pt idx="2502">
                  <c:v>3.6</c:v>
                </c:pt>
                <c:pt idx="2503">
                  <c:v>3.6</c:v>
                </c:pt>
                <c:pt idx="2504">
                  <c:v>3.6</c:v>
                </c:pt>
                <c:pt idx="2505">
                  <c:v>3.6</c:v>
                </c:pt>
                <c:pt idx="2506">
                  <c:v>3.6</c:v>
                </c:pt>
                <c:pt idx="2507">
                  <c:v>3.5</c:v>
                </c:pt>
                <c:pt idx="2508">
                  <c:v>3.5</c:v>
                </c:pt>
                <c:pt idx="2509">
                  <c:v>3.5</c:v>
                </c:pt>
                <c:pt idx="2510">
                  <c:v>3.5</c:v>
                </c:pt>
                <c:pt idx="2511">
                  <c:v>3.5</c:v>
                </c:pt>
                <c:pt idx="2512">
                  <c:v>3.83</c:v>
                </c:pt>
                <c:pt idx="2513">
                  <c:v>3.8000000000000003</c:v>
                </c:pt>
                <c:pt idx="2514">
                  <c:v>3.8000000000000003</c:v>
                </c:pt>
                <c:pt idx="2515">
                  <c:v>3.91</c:v>
                </c:pt>
                <c:pt idx="2516">
                  <c:v>3.91</c:v>
                </c:pt>
                <c:pt idx="2517">
                  <c:v>3.91</c:v>
                </c:pt>
                <c:pt idx="2518">
                  <c:v>3.91</c:v>
                </c:pt>
                <c:pt idx="2519">
                  <c:v>3.91</c:v>
                </c:pt>
                <c:pt idx="2520">
                  <c:v>3.91</c:v>
                </c:pt>
                <c:pt idx="2521">
                  <c:v>4</c:v>
                </c:pt>
                <c:pt idx="2522">
                  <c:v>4</c:v>
                </c:pt>
                <c:pt idx="2523">
                  <c:v>4</c:v>
                </c:pt>
                <c:pt idx="2524">
                  <c:v>4</c:v>
                </c:pt>
                <c:pt idx="2525">
                  <c:v>4</c:v>
                </c:pt>
                <c:pt idx="2526">
                  <c:v>4</c:v>
                </c:pt>
                <c:pt idx="2527">
                  <c:v>3.83</c:v>
                </c:pt>
                <c:pt idx="2528">
                  <c:v>3.8</c:v>
                </c:pt>
                <c:pt idx="2529">
                  <c:v>3.87</c:v>
                </c:pt>
                <c:pt idx="2530">
                  <c:v>3.9</c:v>
                </c:pt>
                <c:pt idx="2531">
                  <c:v>3.9</c:v>
                </c:pt>
                <c:pt idx="2532">
                  <c:v>4.1500000000000004</c:v>
                </c:pt>
                <c:pt idx="2533">
                  <c:v>4.1500000000000004</c:v>
                </c:pt>
                <c:pt idx="2534">
                  <c:v>4.2300000000000004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25</c:v>
                </c:pt>
                <c:pt idx="2553">
                  <c:v>4.5</c:v>
                </c:pt>
                <c:pt idx="2554">
                  <c:v>4.5</c:v>
                </c:pt>
                <c:pt idx="2555">
                  <c:v>4.5</c:v>
                </c:pt>
                <c:pt idx="2556">
                  <c:v>4.5</c:v>
                </c:pt>
                <c:pt idx="2557">
                  <c:v>4.5</c:v>
                </c:pt>
                <c:pt idx="2558">
                  <c:v>4.5</c:v>
                </c:pt>
                <c:pt idx="2559">
                  <c:v>4.5</c:v>
                </c:pt>
                <c:pt idx="2560">
                  <c:v>4.5</c:v>
                </c:pt>
                <c:pt idx="2561">
                  <c:v>4.5</c:v>
                </c:pt>
                <c:pt idx="2562">
                  <c:v>4.5</c:v>
                </c:pt>
                <c:pt idx="2563">
                  <c:v>4.5</c:v>
                </c:pt>
                <c:pt idx="2564">
                  <c:v>4.5</c:v>
                </c:pt>
                <c:pt idx="2565">
                  <c:v>4.5</c:v>
                </c:pt>
                <c:pt idx="2566">
                  <c:v>4.5</c:v>
                </c:pt>
                <c:pt idx="2567">
                  <c:v>4.5</c:v>
                </c:pt>
                <c:pt idx="2568">
                  <c:v>4.5</c:v>
                </c:pt>
                <c:pt idx="2569">
                  <c:v>4.5</c:v>
                </c:pt>
                <c:pt idx="2570">
                  <c:v>4.5</c:v>
                </c:pt>
                <c:pt idx="2571">
                  <c:v>4.5</c:v>
                </c:pt>
                <c:pt idx="2572">
                  <c:v>4.5</c:v>
                </c:pt>
                <c:pt idx="2573">
                  <c:v>4.5</c:v>
                </c:pt>
                <c:pt idx="2574">
                  <c:v>4.5</c:v>
                </c:pt>
                <c:pt idx="2575">
                  <c:v>4.5</c:v>
                </c:pt>
                <c:pt idx="2576">
                  <c:v>4.5</c:v>
                </c:pt>
                <c:pt idx="2577">
                  <c:v>4.5</c:v>
                </c:pt>
                <c:pt idx="2578">
                  <c:v>4.5</c:v>
                </c:pt>
                <c:pt idx="2579">
                  <c:v>4.5</c:v>
                </c:pt>
                <c:pt idx="2580">
                  <c:v>4.5</c:v>
                </c:pt>
                <c:pt idx="2581">
                  <c:v>4.5</c:v>
                </c:pt>
                <c:pt idx="2582">
                  <c:v>4.5</c:v>
                </c:pt>
                <c:pt idx="2583">
                  <c:v>4.5</c:v>
                </c:pt>
                <c:pt idx="2584">
                  <c:v>4.5</c:v>
                </c:pt>
                <c:pt idx="2585">
                  <c:v>4.5</c:v>
                </c:pt>
                <c:pt idx="2586">
                  <c:v>4.5</c:v>
                </c:pt>
                <c:pt idx="2587">
                  <c:v>4.5</c:v>
                </c:pt>
                <c:pt idx="2588">
                  <c:v>4.5</c:v>
                </c:pt>
                <c:pt idx="2589">
                  <c:v>4.5</c:v>
                </c:pt>
                <c:pt idx="2590">
                  <c:v>4.58</c:v>
                </c:pt>
                <c:pt idx="2591">
                  <c:v>4.6100000000000003</c:v>
                </c:pt>
                <c:pt idx="2592">
                  <c:v>4.59</c:v>
                </c:pt>
                <c:pt idx="2593">
                  <c:v>4.59</c:v>
                </c:pt>
                <c:pt idx="2594">
                  <c:v>4.59</c:v>
                </c:pt>
                <c:pt idx="2595">
                  <c:v>4.62</c:v>
                </c:pt>
                <c:pt idx="2596">
                  <c:v>4.62</c:v>
                </c:pt>
                <c:pt idx="2597">
                  <c:v>4.62</c:v>
                </c:pt>
                <c:pt idx="2598">
                  <c:v>4.62</c:v>
                </c:pt>
                <c:pt idx="2599">
                  <c:v>4.62</c:v>
                </c:pt>
                <c:pt idx="2600">
                  <c:v>4.62</c:v>
                </c:pt>
                <c:pt idx="2601">
                  <c:v>4.75</c:v>
                </c:pt>
                <c:pt idx="2602">
                  <c:v>4.7</c:v>
                </c:pt>
                <c:pt idx="2603">
                  <c:v>4.7</c:v>
                </c:pt>
                <c:pt idx="2604">
                  <c:v>4.7</c:v>
                </c:pt>
                <c:pt idx="2605">
                  <c:v>4.7</c:v>
                </c:pt>
                <c:pt idx="2606">
                  <c:v>4.7</c:v>
                </c:pt>
                <c:pt idx="2607">
                  <c:v>4.7</c:v>
                </c:pt>
                <c:pt idx="2608">
                  <c:v>4.7</c:v>
                </c:pt>
                <c:pt idx="2609">
                  <c:v>4.7</c:v>
                </c:pt>
                <c:pt idx="2610">
                  <c:v>4.7</c:v>
                </c:pt>
                <c:pt idx="2611">
                  <c:v>4.7</c:v>
                </c:pt>
                <c:pt idx="2612">
                  <c:v>4.7</c:v>
                </c:pt>
                <c:pt idx="2613">
                  <c:v>4.7</c:v>
                </c:pt>
                <c:pt idx="2614">
                  <c:v>4.7</c:v>
                </c:pt>
                <c:pt idx="2615">
                  <c:v>4.72</c:v>
                </c:pt>
                <c:pt idx="2616">
                  <c:v>4.72</c:v>
                </c:pt>
                <c:pt idx="2617">
                  <c:v>4.72</c:v>
                </c:pt>
                <c:pt idx="2618">
                  <c:v>4.72</c:v>
                </c:pt>
                <c:pt idx="2619">
                  <c:v>4.72</c:v>
                </c:pt>
                <c:pt idx="2620">
                  <c:v>4.72</c:v>
                </c:pt>
                <c:pt idx="2621">
                  <c:v>4.75</c:v>
                </c:pt>
                <c:pt idx="2622">
                  <c:v>4.75</c:v>
                </c:pt>
                <c:pt idx="2623">
                  <c:v>4.75</c:v>
                </c:pt>
                <c:pt idx="2624">
                  <c:v>4.75</c:v>
                </c:pt>
                <c:pt idx="2625">
                  <c:v>4.75</c:v>
                </c:pt>
                <c:pt idx="2626">
                  <c:v>4.75</c:v>
                </c:pt>
                <c:pt idx="2627">
                  <c:v>4.75</c:v>
                </c:pt>
                <c:pt idx="2628">
                  <c:v>4.75</c:v>
                </c:pt>
                <c:pt idx="2629">
                  <c:v>4.75</c:v>
                </c:pt>
                <c:pt idx="2630">
                  <c:v>4.75</c:v>
                </c:pt>
                <c:pt idx="2631">
                  <c:v>4.75</c:v>
                </c:pt>
                <c:pt idx="2632">
                  <c:v>4.75</c:v>
                </c:pt>
                <c:pt idx="2633">
                  <c:v>4.75</c:v>
                </c:pt>
                <c:pt idx="2634">
                  <c:v>4.75</c:v>
                </c:pt>
                <c:pt idx="2635">
                  <c:v>4.75</c:v>
                </c:pt>
                <c:pt idx="2636">
                  <c:v>4.75</c:v>
                </c:pt>
                <c:pt idx="2637">
                  <c:v>5</c:v>
                </c:pt>
                <c:pt idx="2638">
                  <c:v>5</c:v>
                </c:pt>
                <c:pt idx="2639">
                  <c:v>5</c:v>
                </c:pt>
                <c:pt idx="2640">
                  <c:v>5</c:v>
                </c:pt>
                <c:pt idx="2641">
                  <c:v>5</c:v>
                </c:pt>
                <c:pt idx="2642">
                  <c:v>5</c:v>
                </c:pt>
                <c:pt idx="2643">
                  <c:v>5</c:v>
                </c:pt>
                <c:pt idx="2644">
                  <c:v>5</c:v>
                </c:pt>
                <c:pt idx="2645">
                  <c:v>5</c:v>
                </c:pt>
                <c:pt idx="2646">
                  <c:v>5</c:v>
                </c:pt>
                <c:pt idx="2647">
                  <c:v>5</c:v>
                </c:pt>
                <c:pt idx="2648">
                  <c:v>5</c:v>
                </c:pt>
                <c:pt idx="2649">
                  <c:v>5</c:v>
                </c:pt>
                <c:pt idx="2650">
                  <c:v>5</c:v>
                </c:pt>
                <c:pt idx="2651">
                  <c:v>5</c:v>
                </c:pt>
                <c:pt idx="2652">
                  <c:v>5</c:v>
                </c:pt>
                <c:pt idx="2653">
                  <c:v>5</c:v>
                </c:pt>
                <c:pt idx="2654">
                  <c:v>5</c:v>
                </c:pt>
                <c:pt idx="2655">
                  <c:v>5</c:v>
                </c:pt>
                <c:pt idx="2656">
                  <c:v>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</c:v>
                </c:pt>
                <c:pt idx="2669">
                  <c:v>5.2</c:v>
                </c:pt>
                <c:pt idx="2670">
                  <c:v>5.2</c:v>
                </c:pt>
                <c:pt idx="2671">
                  <c:v>5.21</c:v>
                </c:pt>
                <c:pt idx="2672">
                  <c:v>5.25</c:v>
                </c:pt>
                <c:pt idx="2673">
                  <c:v>5.23</c:v>
                </c:pt>
                <c:pt idx="2674">
                  <c:v>5.23</c:v>
                </c:pt>
                <c:pt idx="2675">
                  <c:v>5.23</c:v>
                </c:pt>
                <c:pt idx="2676">
                  <c:v>5.23</c:v>
                </c:pt>
                <c:pt idx="2677">
                  <c:v>5.23</c:v>
                </c:pt>
                <c:pt idx="2678">
                  <c:v>5.23</c:v>
                </c:pt>
                <c:pt idx="2679">
                  <c:v>5.25</c:v>
                </c:pt>
                <c:pt idx="2680">
                  <c:v>5.25</c:v>
                </c:pt>
                <c:pt idx="2681">
                  <c:v>5.25</c:v>
                </c:pt>
                <c:pt idx="2682">
                  <c:v>5.25</c:v>
                </c:pt>
                <c:pt idx="2683">
                  <c:v>5.25</c:v>
                </c:pt>
                <c:pt idx="2684">
                  <c:v>5.25</c:v>
                </c:pt>
                <c:pt idx="2685">
                  <c:v>5.25</c:v>
                </c:pt>
                <c:pt idx="2686">
                  <c:v>5.25</c:v>
                </c:pt>
                <c:pt idx="2687">
                  <c:v>5.25</c:v>
                </c:pt>
                <c:pt idx="2688">
                  <c:v>5.25</c:v>
                </c:pt>
                <c:pt idx="2689">
                  <c:v>5.25</c:v>
                </c:pt>
                <c:pt idx="2690">
                  <c:v>5.25</c:v>
                </c:pt>
                <c:pt idx="2691">
                  <c:v>5.25</c:v>
                </c:pt>
                <c:pt idx="2692">
                  <c:v>5.25</c:v>
                </c:pt>
                <c:pt idx="2693">
                  <c:v>5.25</c:v>
                </c:pt>
                <c:pt idx="2694">
                  <c:v>5.25</c:v>
                </c:pt>
                <c:pt idx="2695">
                  <c:v>5.25</c:v>
                </c:pt>
                <c:pt idx="2696">
                  <c:v>5.25</c:v>
                </c:pt>
                <c:pt idx="2697">
                  <c:v>5.25</c:v>
                </c:pt>
                <c:pt idx="2698">
                  <c:v>5.25</c:v>
                </c:pt>
                <c:pt idx="2699">
                  <c:v>5.25</c:v>
                </c:pt>
                <c:pt idx="2700">
                  <c:v>5.25</c:v>
                </c:pt>
                <c:pt idx="2701">
                  <c:v>5.25</c:v>
                </c:pt>
                <c:pt idx="2702">
                  <c:v>5.25</c:v>
                </c:pt>
                <c:pt idx="2703">
                  <c:v>5.25</c:v>
                </c:pt>
                <c:pt idx="2704">
                  <c:v>5.25</c:v>
                </c:pt>
                <c:pt idx="2705">
                  <c:v>5.25</c:v>
                </c:pt>
                <c:pt idx="2706">
                  <c:v>5.25</c:v>
                </c:pt>
                <c:pt idx="2707">
                  <c:v>5.25</c:v>
                </c:pt>
                <c:pt idx="2708">
                  <c:v>5.25</c:v>
                </c:pt>
                <c:pt idx="2709">
                  <c:v>5.25</c:v>
                </c:pt>
                <c:pt idx="2710">
                  <c:v>5.25</c:v>
                </c:pt>
                <c:pt idx="2711">
                  <c:v>5.24</c:v>
                </c:pt>
                <c:pt idx="2712">
                  <c:v>5.23</c:v>
                </c:pt>
                <c:pt idx="2713">
                  <c:v>5.25</c:v>
                </c:pt>
                <c:pt idx="2714">
                  <c:v>5.25</c:v>
                </c:pt>
                <c:pt idx="2715">
                  <c:v>5.25</c:v>
                </c:pt>
                <c:pt idx="2716">
                  <c:v>5.25</c:v>
                </c:pt>
                <c:pt idx="2717">
                  <c:v>5.25</c:v>
                </c:pt>
                <c:pt idx="2718">
                  <c:v>5.25</c:v>
                </c:pt>
                <c:pt idx="2719">
                  <c:v>5.25</c:v>
                </c:pt>
                <c:pt idx="2720">
                  <c:v>5.25</c:v>
                </c:pt>
                <c:pt idx="2721">
                  <c:v>5.25</c:v>
                </c:pt>
                <c:pt idx="2722">
                  <c:v>5.25</c:v>
                </c:pt>
                <c:pt idx="2723">
                  <c:v>5.25</c:v>
                </c:pt>
                <c:pt idx="2724">
                  <c:v>5.18</c:v>
                </c:pt>
                <c:pt idx="2725">
                  <c:v>5.25</c:v>
                </c:pt>
                <c:pt idx="2726">
                  <c:v>5.25</c:v>
                </c:pt>
                <c:pt idx="2727">
                  <c:v>5.25</c:v>
                </c:pt>
                <c:pt idx="2728">
                  <c:v>5.25</c:v>
                </c:pt>
                <c:pt idx="2729">
                  <c:v>5.25</c:v>
                </c:pt>
                <c:pt idx="2730">
                  <c:v>5.25</c:v>
                </c:pt>
                <c:pt idx="2731">
                  <c:v>5.25</c:v>
                </c:pt>
                <c:pt idx="2732">
                  <c:v>5.25</c:v>
                </c:pt>
                <c:pt idx="2733">
                  <c:v>5.25</c:v>
                </c:pt>
                <c:pt idx="2734">
                  <c:v>5.24</c:v>
                </c:pt>
                <c:pt idx="2735">
                  <c:v>5.25</c:v>
                </c:pt>
                <c:pt idx="2736">
                  <c:v>5.25</c:v>
                </c:pt>
                <c:pt idx="2737">
                  <c:v>5.25</c:v>
                </c:pt>
                <c:pt idx="2738">
                  <c:v>5.25</c:v>
                </c:pt>
                <c:pt idx="2739">
                  <c:v>5.25</c:v>
                </c:pt>
                <c:pt idx="2740">
                  <c:v>5.25</c:v>
                </c:pt>
                <c:pt idx="2741">
                  <c:v>5.25</c:v>
                </c:pt>
                <c:pt idx="2742">
                  <c:v>5.25</c:v>
                </c:pt>
                <c:pt idx="2743">
                  <c:v>5.25</c:v>
                </c:pt>
                <c:pt idx="2744">
                  <c:v>5.25</c:v>
                </c:pt>
                <c:pt idx="2745">
                  <c:v>5.22</c:v>
                </c:pt>
                <c:pt idx="2746">
                  <c:v>5.25</c:v>
                </c:pt>
                <c:pt idx="2747">
                  <c:v>5.25</c:v>
                </c:pt>
                <c:pt idx="2748">
                  <c:v>5.25</c:v>
                </c:pt>
                <c:pt idx="2749">
                  <c:v>5.25</c:v>
                </c:pt>
                <c:pt idx="2750">
                  <c:v>5.25</c:v>
                </c:pt>
                <c:pt idx="2751">
                  <c:v>5.25</c:v>
                </c:pt>
                <c:pt idx="2752">
                  <c:v>5.25</c:v>
                </c:pt>
                <c:pt idx="2753">
                  <c:v>5.25</c:v>
                </c:pt>
                <c:pt idx="2754">
                  <c:v>5.25</c:v>
                </c:pt>
                <c:pt idx="2755">
                  <c:v>5.25</c:v>
                </c:pt>
                <c:pt idx="2756">
                  <c:v>5.25</c:v>
                </c:pt>
                <c:pt idx="2757">
                  <c:v>5.25</c:v>
                </c:pt>
                <c:pt idx="2758">
                  <c:v>5.25</c:v>
                </c:pt>
                <c:pt idx="2759">
                  <c:v>5.25</c:v>
                </c:pt>
                <c:pt idx="2760">
                  <c:v>5.25</c:v>
                </c:pt>
                <c:pt idx="2761">
                  <c:v>5.25</c:v>
                </c:pt>
                <c:pt idx="2762">
                  <c:v>5.25</c:v>
                </c:pt>
                <c:pt idx="2763">
                  <c:v>5.25</c:v>
                </c:pt>
                <c:pt idx="2764">
                  <c:v>5.25</c:v>
                </c:pt>
                <c:pt idx="2765">
                  <c:v>5.25</c:v>
                </c:pt>
                <c:pt idx="2766">
                  <c:v>5.25</c:v>
                </c:pt>
                <c:pt idx="2767">
                  <c:v>5.25</c:v>
                </c:pt>
                <c:pt idx="2768">
                  <c:v>5.25</c:v>
                </c:pt>
                <c:pt idx="2769">
                  <c:v>5.25</c:v>
                </c:pt>
                <c:pt idx="2770">
                  <c:v>5.25</c:v>
                </c:pt>
                <c:pt idx="2771">
                  <c:v>5.25</c:v>
                </c:pt>
                <c:pt idx="2772">
                  <c:v>5.25</c:v>
                </c:pt>
                <c:pt idx="2773">
                  <c:v>5.25</c:v>
                </c:pt>
                <c:pt idx="2774">
                  <c:v>5.25</c:v>
                </c:pt>
                <c:pt idx="2775">
                  <c:v>5.25</c:v>
                </c:pt>
                <c:pt idx="2776">
                  <c:v>5.25</c:v>
                </c:pt>
                <c:pt idx="2777">
                  <c:v>5.23</c:v>
                </c:pt>
                <c:pt idx="2778">
                  <c:v>5.25</c:v>
                </c:pt>
                <c:pt idx="2779">
                  <c:v>5.25</c:v>
                </c:pt>
                <c:pt idx="2780">
                  <c:v>5.2</c:v>
                </c:pt>
                <c:pt idx="2781">
                  <c:v>5.2</c:v>
                </c:pt>
                <c:pt idx="2782">
                  <c:v>5.25</c:v>
                </c:pt>
                <c:pt idx="2783">
                  <c:v>5.25</c:v>
                </c:pt>
                <c:pt idx="2784">
                  <c:v>5.25</c:v>
                </c:pt>
                <c:pt idx="2785">
                  <c:v>5.25</c:v>
                </c:pt>
                <c:pt idx="2786">
                  <c:v>5.25</c:v>
                </c:pt>
                <c:pt idx="2787">
                  <c:v>5.25</c:v>
                </c:pt>
                <c:pt idx="2788">
                  <c:v>5.25</c:v>
                </c:pt>
                <c:pt idx="2789">
                  <c:v>5.25</c:v>
                </c:pt>
                <c:pt idx="2790">
                  <c:v>5.25</c:v>
                </c:pt>
                <c:pt idx="2791">
                  <c:v>5.25</c:v>
                </c:pt>
                <c:pt idx="2792">
                  <c:v>5.25</c:v>
                </c:pt>
                <c:pt idx="2793">
                  <c:v>5.25</c:v>
                </c:pt>
                <c:pt idx="2794">
                  <c:v>5.25</c:v>
                </c:pt>
                <c:pt idx="2795">
                  <c:v>5.25</c:v>
                </c:pt>
                <c:pt idx="2796">
                  <c:v>5.25</c:v>
                </c:pt>
                <c:pt idx="2797">
                  <c:v>5.25</c:v>
                </c:pt>
                <c:pt idx="2798">
                  <c:v>5.25</c:v>
                </c:pt>
                <c:pt idx="2799">
                  <c:v>5.25</c:v>
                </c:pt>
                <c:pt idx="2800">
                  <c:v>5.25</c:v>
                </c:pt>
                <c:pt idx="2801">
                  <c:v>5.25</c:v>
                </c:pt>
                <c:pt idx="2802">
                  <c:v>5.26</c:v>
                </c:pt>
                <c:pt idx="2803">
                  <c:v>5.25</c:v>
                </c:pt>
                <c:pt idx="2804">
                  <c:v>5.26</c:v>
                </c:pt>
                <c:pt idx="2805">
                  <c:v>5.25</c:v>
                </c:pt>
                <c:pt idx="2806">
                  <c:v>5.26</c:v>
                </c:pt>
                <c:pt idx="2807">
                  <c:v>5.26</c:v>
                </c:pt>
                <c:pt idx="2808">
                  <c:v>5.25</c:v>
                </c:pt>
                <c:pt idx="2809">
                  <c:v>5.25</c:v>
                </c:pt>
                <c:pt idx="2810">
                  <c:v>5.25</c:v>
                </c:pt>
                <c:pt idx="2811">
                  <c:v>5.25</c:v>
                </c:pt>
                <c:pt idx="2812">
                  <c:v>5.25</c:v>
                </c:pt>
                <c:pt idx="2813">
                  <c:v>5.26</c:v>
                </c:pt>
                <c:pt idx="2814">
                  <c:v>5.26</c:v>
                </c:pt>
                <c:pt idx="2815">
                  <c:v>5.26</c:v>
                </c:pt>
                <c:pt idx="2816">
                  <c:v>5.26</c:v>
                </c:pt>
                <c:pt idx="2817">
                  <c:v>5.26</c:v>
                </c:pt>
                <c:pt idx="2818">
                  <c:v>5.26</c:v>
                </c:pt>
                <c:pt idx="2819">
                  <c:v>5.26</c:v>
                </c:pt>
                <c:pt idx="2820">
                  <c:v>5.26</c:v>
                </c:pt>
                <c:pt idx="2821">
                  <c:v>5.25</c:v>
                </c:pt>
                <c:pt idx="2822">
                  <c:v>5.25</c:v>
                </c:pt>
                <c:pt idx="2823">
                  <c:v>5.26</c:v>
                </c:pt>
                <c:pt idx="2824">
                  <c:v>5.26</c:v>
                </c:pt>
                <c:pt idx="2825">
                  <c:v>5.26</c:v>
                </c:pt>
                <c:pt idx="2826">
                  <c:v>5.26</c:v>
                </c:pt>
                <c:pt idx="2827">
                  <c:v>5.26</c:v>
                </c:pt>
                <c:pt idx="2828">
                  <c:v>5.25</c:v>
                </c:pt>
                <c:pt idx="2829">
                  <c:v>5.25</c:v>
                </c:pt>
                <c:pt idx="2830">
                  <c:v>5.25</c:v>
                </c:pt>
                <c:pt idx="2831">
                  <c:v>5.25</c:v>
                </c:pt>
                <c:pt idx="2832">
                  <c:v>5.25</c:v>
                </c:pt>
                <c:pt idx="2833">
                  <c:v>5.25</c:v>
                </c:pt>
                <c:pt idx="2834">
                  <c:v>5.25</c:v>
                </c:pt>
                <c:pt idx="2835">
                  <c:v>5.26</c:v>
                </c:pt>
                <c:pt idx="2836">
                  <c:v>5.26</c:v>
                </c:pt>
                <c:pt idx="2837">
                  <c:v>5.26</c:v>
                </c:pt>
                <c:pt idx="2838">
                  <c:v>5.25</c:v>
                </c:pt>
                <c:pt idx="2839">
                  <c:v>5.26</c:v>
                </c:pt>
                <c:pt idx="2840">
                  <c:v>5.26</c:v>
                </c:pt>
                <c:pt idx="2841">
                  <c:v>5.26</c:v>
                </c:pt>
                <c:pt idx="2842">
                  <c:v>5.26</c:v>
                </c:pt>
                <c:pt idx="2843">
                  <c:v>5.26</c:v>
                </c:pt>
                <c:pt idx="2844">
                  <c:v>5.26</c:v>
                </c:pt>
                <c:pt idx="2845">
                  <c:v>5.26</c:v>
                </c:pt>
                <c:pt idx="2846">
                  <c:v>5.26</c:v>
                </c:pt>
                <c:pt idx="2847">
                  <c:v>5.26</c:v>
                </c:pt>
                <c:pt idx="2848">
                  <c:v>5.26</c:v>
                </c:pt>
                <c:pt idx="2849">
                  <c:v>5.26</c:v>
                </c:pt>
                <c:pt idx="2850">
                  <c:v>5.27</c:v>
                </c:pt>
                <c:pt idx="2851">
                  <c:v>5.26</c:v>
                </c:pt>
                <c:pt idx="2852">
                  <c:v>5.26</c:v>
                </c:pt>
                <c:pt idx="2853">
                  <c:v>5.26</c:v>
                </c:pt>
                <c:pt idx="2854">
                  <c:v>5.25</c:v>
                </c:pt>
                <c:pt idx="2855">
                  <c:v>5.25</c:v>
                </c:pt>
                <c:pt idx="2856">
                  <c:v>5.25</c:v>
                </c:pt>
                <c:pt idx="2857">
                  <c:v>5.26</c:v>
                </c:pt>
                <c:pt idx="2858">
                  <c:v>5.26</c:v>
                </c:pt>
                <c:pt idx="2859">
                  <c:v>5.26</c:v>
                </c:pt>
                <c:pt idx="2860">
                  <c:v>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16-48C4-B3F7-DDB0966C123B}"/>
            </c:ext>
          </c:extLst>
        </c:ser>
        <c:ser>
          <c:idx val="1"/>
          <c:order val="1"/>
          <c:tx>
            <c:strRef>
              <c:f>'G IV.1.2.'!$I$9</c:f>
              <c:strCache>
                <c:ptCount val="1"/>
                <c:pt idx="0">
                  <c:v>Референтна каматна стоп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I$10:$I$2870</c:f>
              <c:numCache>
                <c:formatCode>0.00</c:formatCode>
                <c:ptCount val="2861"/>
                <c:pt idx="0">
                  <c:v>11.25</c:v>
                </c:pt>
                <c:pt idx="1">
                  <c:v>11.25</c:v>
                </c:pt>
                <c:pt idx="2">
                  <c:v>11.25</c:v>
                </c:pt>
                <c:pt idx="3">
                  <c:v>11.25</c:v>
                </c:pt>
                <c:pt idx="4">
                  <c:v>11.25</c:v>
                </c:pt>
                <c:pt idx="5">
                  <c:v>11.25</c:v>
                </c:pt>
                <c:pt idx="6">
                  <c:v>11.25</c:v>
                </c:pt>
                <c:pt idx="7">
                  <c:v>11.25</c:v>
                </c:pt>
                <c:pt idx="8">
                  <c:v>11.25</c:v>
                </c:pt>
                <c:pt idx="9">
                  <c:v>11.5</c:v>
                </c:pt>
                <c:pt idx="10">
                  <c:v>11.5</c:v>
                </c:pt>
                <c:pt idx="11">
                  <c:v>11.5</c:v>
                </c:pt>
                <c:pt idx="12">
                  <c:v>11.5</c:v>
                </c:pt>
                <c:pt idx="13">
                  <c:v>11.5</c:v>
                </c:pt>
                <c:pt idx="14">
                  <c:v>11.5</c:v>
                </c:pt>
                <c:pt idx="15">
                  <c:v>11.5</c:v>
                </c:pt>
                <c:pt idx="16">
                  <c:v>11.5</c:v>
                </c:pt>
                <c:pt idx="17">
                  <c:v>11.5</c:v>
                </c:pt>
                <c:pt idx="18">
                  <c:v>11.5</c:v>
                </c:pt>
                <c:pt idx="19">
                  <c:v>11.5</c:v>
                </c:pt>
                <c:pt idx="20">
                  <c:v>11.5</c:v>
                </c:pt>
                <c:pt idx="21">
                  <c:v>11.5</c:v>
                </c:pt>
                <c:pt idx="22">
                  <c:v>11.75</c:v>
                </c:pt>
                <c:pt idx="23">
                  <c:v>11.75</c:v>
                </c:pt>
                <c:pt idx="24">
                  <c:v>11.75</c:v>
                </c:pt>
                <c:pt idx="25">
                  <c:v>11.75</c:v>
                </c:pt>
                <c:pt idx="26">
                  <c:v>11.75</c:v>
                </c:pt>
                <c:pt idx="27">
                  <c:v>11.75</c:v>
                </c:pt>
                <c:pt idx="28">
                  <c:v>11.75</c:v>
                </c:pt>
                <c:pt idx="29">
                  <c:v>11.75</c:v>
                </c:pt>
                <c:pt idx="30">
                  <c:v>11.75</c:v>
                </c:pt>
                <c:pt idx="31">
                  <c:v>11.75</c:v>
                </c:pt>
                <c:pt idx="32">
                  <c:v>11.75</c:v>
                </c:pt>
                <c:pt idx="33">
                  <c:v>11.75</c:v>
                </c:pt>
                <c:pt idx="34">
                  <c:v>11.75</c:v>
                </c:pt>
                <c:pt idx="35">
                  <c:v>11.75</c:v>
                </c:pt>
                <c:pt idx="36">
                  <c:v>11.75</c:v>
                </c:pt>
                <c:pt idx="37">
                  <c:v>11.75</c:v>
                </c:pt>
                <c:pt idx="38">
                  <c:v>11.75</c:v>
                </c:pt>
                <c:pt idx="39">
                  <c:v>11.75</c:v>
                </c:pt>
                <c:pt idx="40">
                  <c:v>11.75</c:v>
                </c:pt>
                <c:pt idx="41">
                  <c:v>11.75</c:v>
                </c:pt>
                <c:pt idx="42">
                  <c:v>11.75</c:v>
                </c:pt>
                <c:pt idx="43">
                  <c:v>11.75</c:v>
                </c:pt>
                <c:pt idx="44">
                  <c:v>11.75</c:v>
                </c:pt>
                <c:pt idx="45">
                  <c:v>11.75</c:v>
                </c:pt>
                <c:pt idx="46">
                  <c:v>11.75</c:v>
                </c:pt>
                <c:pt idx="47">
                  <c:v>11.75</c:v>
                </c:pt>
                <c:pt idx="48">
                  <c:v>11.75</c:v>
                </c:pt>
                <c:pt idx="49">
                  <c:v>11.75</c:v>
                </c:pt>
                <c:pt idx="50">
                  <c:v>11.75</c:v>
                </c:pt>
                <c:pt idx="51">
                  <c:v>11.75</c:v>
                </c:pt>
                <c:pt idx="52">
                  <c:v>11.75</c:v>
                </c:pt>
                <c:pt idx="53">
                  <c:v>11.75</c:v>
                </c:pt>
                <c:pt idx="54">
                  <c:v>11.75</c:v>
                </c:pt>
                <c:pt idx="55">
                  <c:v>11.75</c:v>
                </c:pt>
                <c:pt idx="56">
                  <c:v>11.75</c:v>
                </c:pt>
                <c:pt idx="57">
                  <c:v>11.75</c:v>
                </c:pt>
                <c:pt idx="58">
                  <c:v>11.75</c:v>
                </c:pt>
                <c:pt idx="59">
                  <c:v>11.75</c:v>
                </c:pt>
                <c:pt idx="60">
                  <c:v>11.75</c:v>
                </c:pt>
                <c:pt idx="61">
                  <c:v>11.75</c:v>
                </c:pt>
                <c:pt idx="62">
                  <c:v>11.75</c:v>
                </c:pt>
                <c:pt idx="63">
                  <c:v>11.75</c:v>
                </c:pt>
                <c:pt idx="64">
                  <c:v>11.75</c:v>
                </c:pt>
                <c:pt idx="65">
                  <c:v>11.75</c:v>
                </c:pt>
                <c:pt idx="66">
                  <c:v>11.75</c:v>
                </c:pt>
                <c:pt idx="67">
                  <c:v>11.75</c:v>
                </c:pt>
                <c:pt idx="68">
                  <c:v>11.75</c:v>
                </c:pt>
                <c:pt idx="69">
                  <c:v>11.75</c:v>
                </c:pt>
                <c:pt idx="70">
                  <c:v>11.75</c:v>
                </c:pt>
                <c:pt idx="71">
                  <c:v>11.75</c:v>
                </c:pt>
                <c:pt idx="72">
                  <c:v>11.75</c:v>
                </c:pt>
                <c:pt idx="73">
                  <c:v>11.75</c:v>
                </c:pt>
                <c:pt idx="74">
                  <c:v>11.75</c:v>
                </c:pt>
                <c:pt idx="75">
                  <c:v>11.75</c:v>
                </c:pt>
                <c:pt idx="76">
                  <c:v>11.75</c:v>
                </c:pt>
                <c:pt idx="77">
                  <c:v>11.75</c:v>
                </c:pt>
                <c:pt idx="78">
                  <c:v>11.75</c:v>
                </c:pt>
                <c:pt idx="79">
                  <c:v>11.75</c:v>
                </c:pt>
                <c:pt idx="80">
                  <c:v>11.75</c:v>
                </c:pt>
                <c:pt idx="81">
                  <c:v>11.75</c:v>
                </c:pt>
                <c:pt idx="82">
                  <c:v>11.75</c:v>
                </c:pt>
                <c:pt idx="83">
                  <c:v>11.75</c:v>
                </c:pt>
                <c:pt idx="84">
                  <c:v>11.75</c:v>
                </c:pt>
                <c:pt idx="85">
                  <c:v>11.75</c:v>
                </c:pt>
                <c:pt idx="86">
                  <c:v>11.75</c:v>
                </c:pt>
                <c:pt idx="87">
                  <c:v>11.25</c:v>
                </c:pt>
                <c:pt idx="88">
                  <c:v>11.25</c:v>
                </c:pt>
                <c:pt idx="89">
                  <c:v>11.25</c:v>
                </c:pt>
                <c:pt idx="90">
                  <c:v>11.25</c:v>
                </c:pt>
                <c:pt idx="91">
                  <c:v>11.25</c:v>
                </c:pt>
                <c:pt idx="92">
                  <c:v>11.25</c:v>
                </c:pt>
                <c:pt idx="93">
                  <c:v>11.25</c:v>
                </c:pt>
                <c:pt idx="94">
                  <c:v>11.25</c:v>
                </c:pt>
                <c:pt idx="95">
                  <c:v>11.25</c:v>
                </c:pt>
                <c:pt idx="96">
                  <c:v>11.25</c:v>
                </c:pt>
                <c:pt idx="97">
                  <c:v>11.25</c:v>
                </c:pt>
                <c:pt idx="98">
                  <c:v>11.25</c:v>
                </c:pt>
                <c:pt idx="99">
                  <c:v>11.25</c:v>
                </c:pt>
                <c:pt idx="100">
                  <c:v>11.25</c:v>
                </c:pt>
                <c:pt idx="101">
                  <c:v>11.25</c:v>
                </c:pt>
                <c:pt idx="102">
                  <c:v>11.25</c:v>
                </c:pt>
                <c:pt idx="103">
                  <c:v>11.25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</c:v>
                </c:pt>
                <c:pt idx="116">
                  <c:v>11</c:v>
                </c:pt>
                <c:pt idx="117">
                  <c:v>11</c:v>
                </c:pt>
                <c:pt idx="118">
                  <c:v>11</c:v>
                </c:pt>
                <c:pt idx="119">
                  <c:v>11</c:v>
                </c:pt>
                <c:pt idx="120">
                  <c:v>11</c:v>
                </c:pt>
                <c:pt idx="121">
                  <c:v>11</c:v>
                </c:pt>
                <c:pt idx="122">
                  <c:v>11</c:v>
                </c:pt>
                <c:pt idx="123">
                  <c:v>11</c:v>
                </c:pt>
                <c:pt idx="124">
                  <c:v>11</c:v>
                </c:pt>
                <c:pt idx="125">
                  <c:v>11</c:v>
                </c:pt>
                <c:pt idx="126">
                  <c:v>11</c:v>
                </c:pt>
                <c:pt idx="127">
                  <c:v>11</c:v>
                </c:pt>
                <c:pt idx="128">
                  <c:v>11</c:v>
                </c:pt>
                <c:pt idx="129">
                  <c:v>11</c:v>
                </c:pt>
                <c:pt idx="130">
                  <c:v>11</c:v>
                </c:pt>
                <c:pt idx="131">
                  <c:v>11</c:v>
                </c:pt>
                <c:pt idx="132">
                  <c:v>11</c:v>
                </c:pt>
                <c:pt idx="133">
                  <c:v>11</c:v>
                </c:pt>
                <c:pt idx="134">
                  <c:v>11</c:v>
                </c:pt>
                <c:pt idx="135">
                  <c:v>11</c:v>
                </c:pt>
                <c:pt idx="136">
                  <c:v>11</c:v>
                </c:pt>
                <c:pt idx="137">
                  <c:v>11</c:v>
                </c:pt>
                <c:pt idx="138">
                  <c:v>11</c:v>
                </c:pt>
                <c:pt idx="139">
                  <c:v>11</c:v>
                </c:pt>
                <c:pt idx="140">
                  <c:v>11</c:v>
                </c:pt>
                <c:pt idx="141">
                  <c:v>11</c:v>
                </c:pt>
                <c:pt idx="142">
                  <c:v>11</c:v>
                </c:pt>
                <c:pt idx="143">
                  <c:v>11</c:v>
                </c:pt>
                <c:pt idx="144">
                  <c:v>11</c:v>
                </c:pt>
                <c:pt idx="145">
                  <c:v>11</c:v>
                </c:pt>
                <c:pt idx="146">
                  <c:v>11</c:v>
                </c:pt>
                <c:pt idx="147">
                  <c:v>11</c:v>
                </c:pt>
                <c:pt idx="148">
                  <c:v>11</c:v>
                </c:pt>
                <c:pt idx="149">
                  <c:v>11</c:v>
                </c:pt>
                <c:pt idx="150">
                  <c:v>11</c:v>
                </c:pt>
                <c:pt idx="151">
                  <c:v>11</c:v>
                </c:pt>
                <c:pt idx="152">
                  <c:v>11</c:v>
                </c:pt>
                <c:pt idx="153">
                  <c:v>11</c:v>
                </c:pt>
                <c:pt idx="154">
                  <c:v>11</c:v>
                </c:pt>
                <c:pt idx="155">
                  <c:v>11</c:v>
                </c:pt>
                <c:pt idx="156">
                  <c:v>11</c:v>
                </c:pt>
                <c:pt idx="157">
                  <c:v>11</c:v>
                </c:pt>
                <c:pt idx="158">
                  <c:v>11</c:v>
                </c:pt>
                <c:pt idx="159">
                  <c:v>11</c:v>
                </c:pt>
                <c:pt idx="160">
                  <c:v>11</c:v>
                </c:pt>
                <c:pt idx="161">
                  <c:v>11</c:v>
                </c:pt>
                <c:pt idx="162">
                  <c:v>11</c:v>
                </c:pt>
                <c:pt idx="163">
                  <c:v>11</c:v>
                </c:pt>
                <c:pt idx="164">
                  <c:v>11</c:v>
                </c:pt>
                <c:pt idx="165">
                  <c:v>11</c:v>
                </c:pt>
                <c:pt idx="166">
                  <c:v>11</c:v>
                </c:pt>
                <c:pt idx="167">
                  <c:v>11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1</c:v>
                </c:pt>
                <c:pt idx="172">
                  <c:v>11</c:v>
                </c:pt>
                <c:pt idx="173">
                  <c:v>11</c:v>
                </c:pt>
                <c:pt idx="174">
                  <c:v>11</c:v>
                </c:pt>
                <c:pt idx="175">
                  <c:v>11</c:v>
                </c:pt>
                <c:pt idx="176">
                  <c:v>11</c:v>
                </c:pt>
                <c:pt idx="177">
                  <c:v>11</c:v>
                </c:pt>
                <c:pt idx="178">
                  <c:v>11</c:v>
                </c:pt>
                <c:pt idx="179">
                  <c:v>11</c:v>
                </c:pt>
                <c:pt idx="180">
                  <c:v>11</c:v>
                </c:pt>
                <c:pt idx="181">
                  <c:v>11</c:v>
                </c:pt>
                <c:pt idx="182">
                  <c:v>11</c:v>
                </c:pt>
                <c:pt idx="183">
                  <c:v>11</c:v>
                </c:pt>
                <c:pt idx="184">
                  <c:v>11</c:v>
                </c:pt>
                <c:pt idx="185">
                  <c:v>11</c:v>
                </c:pt>
                <c:pt idx="186">
                  <c:v>11</c:v>
                </c:pt>
                <c:pt idx="187">
                  <c:v>11</c:v>
                </c:pt>
                <c:pt idx="188">
                  <c:v>11</c:v>
                </c:pt>
                <c:pt idx="189">
                  <c:v>11</c:v>
                </c:pt>
                <c:pt idx="190">
                  <c:v>11</c:v>
                </c:pt>
                <c:pt idx="191">
                  <c:v>11</c:v>
                </c:pt>
                <c:pt idx="192">
                  <c:v>11</c:v>
                </c:pt>
                <c:pt idx="193">
                  <c:v>11</c:v>
                </c:pt>
                <c:pt idx="194">
                  <c:v>11</c:v>
                </c:pt>
                <c:pt idx="195">
                  <c:v>11</c:v>
                </c:pt>
                <c:pt idx="196">
                  <c:v>11</c:v>
                </c:pt>
                <c:pt idx="197">
                  <c:v>11</c:v>
                </c:pt>
                <c:pt idx="198">
                  <c:v>11</c:v>
                </c:pt>
                <c:pt idx="199">
                  <c:v>11</c:v>
                </c:pt>
                <c:pt idx="200">
                  <c:v>10.5</c:v>
                </c:pt>
                <c:pt idx="201">
                  <c:v>10.5</c:v>
                </c:pt>
                <c:pt idx="202">
                  <c:v>10.5</c:v>
                </c:pt>
                <c:pt idx="203">
                  <c:v>10.5</c:v>
                </c:pt>
                <c:pt idx="204">
                  <c:v>10.5</c:v>
                </c:pt>
                <c:pt idx="205">
                  <c:v>10.5</c:v>
                </c:pt>
                <c:pt idx="206">
                  <c:v>10.5</c:v>
                </c:pt>
                <c:pt idx="207">
                  <c:v>10.5</c:v>
                </c:pt>
                <c:pt idx="208">
                  <c:v>10.5</c:v>
                </c:pt>
                <c:pt idx="209">
                  <c:v>10.5</c:v>
                </c:pt>
                <c:pt idx="210">
                  <c:v>10.5</c:v>
                </c:pt>
                <c:pt idx="211">
                  <c:v>10.5</c:v>
                </c:pt>
                <c:pt idx="212">
                  <c:v>10.5</c:v>
                </c:pt>
                <c:pt idx="213">
                  <c:v>10.5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9.5</c:v>
                </c:pt>
                <c:pt idx="242">
                  <c:v>9.5</c:v>
                </c:pt>
                <c:pt idx="243">
                  <c:v>9.5</c:v>
                </c:pt>
                <c:pt idx="244">
                  <c:v>9.5</c:v>
                </c:pt>
                <c:pt idx="245">
                  <c:v>9.5</c:v>
                </c:pt>
                <c:pt idx="246">
                  <c:v>9.5</c:v>
                </c:pt>
                <c:pt idx="247">
                  <c:v>9.5</c:v>
                </c:pt>
                <c:pt idx="248">
                  <c:v>9.5</c:v>
                </c:pt>
                <c:pt idx="249">
                  <c:v>9.5</c:v>
                </c:pt>
                <c:pt idx="250">
                  <c:v>9.5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5</c:v>
                </c:pt>
                <c:pt idx="255">
                  <c:v>9.5</c:v>
                </c:pt>
                <c:pt idx="256">
                  <c:v>9.5</c:v>
                </c:pt>
                <c:pt idx="257">
                  <c:v>9.5</c:v>
                </c:pt>
                <c:pt idx="258">
                  <c:v>9.5</c:v>
                </c:pt>
                <c:pt idx="259">
                  <c:v>9.5</c:v>
                </c:pt>
                <c:pt idx="260">
                  <c:v>9.5</c:v>
                </c:pt>
                <c:pt idx="261">
                  <c:v>9.5</c:v>
                </c:pt>
                <c:pt idx="262">
                  <c:v>9.5</c:v>
                </c:pt>
                <c:pt idx="263">
                  <c:v>9.5</c:v>
                </c:pt>
                <c:pt idx="264">
                  <c:v>9.5</c:v>
                </c:pt>
                <c:pt idx="265">
                  <c:v>9.5</c:v>
                </c:pt>
                <c:pt idx="266">
                  <c:v>9.5</c:v>
                </c:pt>
                <c:pt idx="267">
                  <c:v>9.5</c:v>
                </c:pt>
                <c:pt idx="268">
                  <c:v>9.5</c:v>
                </c:pt>
                <c:pt idx="269">
                  <c:v>9.5</c:v>
                </c:pt>
                <c:pt idx="270">
                  <c:v>9.5</c:v>
                </c:pt>
                <c:pt idx="271">
                  <c:v>9.5</c:v>
                </c:pt>
                <c:pt idx="272">
                  <c:v>9.5</c:v>
                </c:pt>
                <c:pt idx="273">
                  <c:v>9.5</c:v>
                </c:pt>
                <c:pt idx="274">
                  <c:v>9.5</c:v>
                </c:pt>
                <c:pt idx="275">
                  <c:v>9.5</c:v>
                </c:pt>
                <c:pt idx="276">
                  <c:v>9.5</c:v>
                </c:pt>
                <c:pt idx="277">
                  <c:v>9.5</c:v>
                </c:pt>
                <c:pt idx="278">
                  <c:v>9.5</c:v>
                </c:pt>
                <c:pt idx="279">
                  <c:v>9.5</c:v>
                </c:pt>
                <c:pt idx="280">
                  <c:v>9.5</c:v>
                </c:pt>
                <c:pt idx="281">
                  <c:v>9.5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</c:v>
                </c:pt>
                <c:pt idx="292">
                  <c:v>9.5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</c:v>
                </c:pt>
                <c:pt idx="301">
                  <c:v>9.5</c:v>
                </c:pt>
                <c:pt idx="302">
                  <c:v>9.5</c:v>
                </c:pt>
                <c:pt idx="303">
                  <c:v>9.5</c:v>
                </c:pt>
                <c:pt idx="304">
                  <c:v>9.5</c:v>
                </c:pt>
                <c:pt idx="305">
                  <c:v>9.5</c:v>
                </c:pt>
                <c:pt idx="306">
                  <c:v>9.5</c:v>
                </c:pt>
                <c:pt idx="307">
                  <c:v>9.5</c:v>
                </c:pt>
                <c:pt idx="308">
                  <c:v>9.5</c:v>
                </c:pt>
                <c:pt idx="309">
                  <c:v>9.5</c:v>
                </c:pt>
                <c:pt idx="310">
                  <c:v>9.5</c:v>
                </c:pt>
                <c:pt idx="311">
                  <c:v>9.5</c:v>
                </c:pt>
                <c:pt idx="312">
                  <c:v>9.5</c:v>
                </c:pt>
                <c:pt idx="313">
                  <c:v>9.5</c:v>
                </c:pt>
                <c:pt idx="314">
                  <c:v>9.5</c:v>
                </c:pt>
                <c:pt idx="315">
                  <c:v>9.5</c:v>
                </c:pt>
                <c:pt idx="316">
                  <c:v>9.5</c:v>
                </c:pt>
                <c:pt idx="317">
                  <c:v>9.5</c:v>
                </c:pt>
                <c:pt idx="318">
                  <c:v>9.5</c:v>
                </c:pt>
                <c:pt idx="319">
                  <c:v>9.5</c:v>
                </c:pt>
                <c:pt idx="320">
                  <c:v>9.5</c:v>
                </c:pt>
                <c:pt idx="321">
                  <c:v>9.5</c:v>
                </c:pt>
                <c:pt idx="322">
                  <c:v>9.5</c:v>
                </c:pt>
                <c:pt idx="323">
                  <c:v>9.5</c:v>
                </c:pt>
                <c:pt idx="324">
                  <c:v>9.5</c:v>
                </c:pt>
                <c:pt idx="325">
                  <c:v>9.5</c:v>
                </c:pt>
                <c:pt idx="326">
                  <c:v>9.5</c:v>
                </c:pt>
                <c:pt idx="327">
                  <c:v>9.5</c:v>
                </c:pt>
                <c:pt idx="328">
                  <c:v>9.5</c:v>
                </c:pt>
                <c:pt idx="329">
                  <c:v>9.5</c:v>
                </c:pt>
                <c:pt idx="330">
                  <c:v>9.5</c:v>
                </c:pt>
                <c:pt idx="331">
                  <c:v>9.5</c:v>
                </c:pt>
                <c:pt idx="332">
                  <c:v>9.5</c:v>
                </c:pt>
                <c:pt idx="333">
                  <c:v>9.5</c:v>
                </c:pt>
                <c:pt idx="334">
                  <c:v>9.5</c:v>
                </c:pt>
                <c:pt idx="335">
                  <c:v>9</c:v>
                </c:pt>
                <c:pt idx="336">
                  <c:v>9</c:v>
                </c:pt>
                <c:pt idx="337">
                  <c:v>9</c:v>
                </c:pt>
                <c:pt idx="338">
                  <c:v>9</c:v>
                </c:pt>
                <c:pt idx="339">
                  <c:v>9</c:v>
                </c:pt>
                <c:pt idx="340">
                  <c:v>9</c:v>
                </c:pt>
                <c:pt idx="341">
                  <c:v>9</c:v>
                </c:pt>
                <c:pt idx="342">
                  <c:v>9</c:v>
                </c:pt>
                <c:pt idx="343">
                  <c:v>9</c:v>
                </c:pt>
                <c:pt idx="344">
                  <c:v>9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9</c:v>
                </c:pt>
                <c:pt idx="349">
                  <c:v>9</c:v>
                </c:pt>
                <c:pt idx="350">
                  <c:v>9</c:v>
                </c:pt>
                <c:pt idx="351">
                  <c:v>9</c:v>
                </c:pt>
                <c:pt idx="352">
                  <c:v>9</c:v>
                </c:pt>
                <c:pt idx="353">
                  <c:v>9</c:v>
                </c:pt>
                <c:pt idx="354">
                  <c:v>9</c:v>
                </c:pt>
                <c:pt idx="355">
                  <c:v>9</c:v>
                </c:pt>
                <c:pt idx="356">
                  <c:v>9</c:v>
                </c:pt>
                <c:pt idx="357">
                  <c:v>9</c:v>
                </c:pt>
                <c:pt idx="358">
                  <c:v>9</c:v>
                </c:pt>
                <c:pt idx="359">
                  <c:v>9</c:v>
                </c:pt>
                <c:pt idx="360">
                  <c:v>8.5</c:v>
                </c:pt>
                <c:pt idx="361">
                  <c:v>8.5</c:v>
                </c:pt>
                <c:pt idx="362">
                  <c:v>8.5</c:v>
                </c:pt>
                <c:pt idx="363">
                  <c:v>8.5</c:v>
                </c:pt>
                <c:pt idx="364">
                  <c:v>8.5</c:v>
                </c:pt>
                <c:pt idx="365">
                  <c:v>8.5</c:v>
                </c:pt>
                <c:pt idx="366">
                  <c:v>8.5</c:v>
                </c:pt>
                <c:pt idx="367">
                  <c:v>8.5</c:v>
                </c:pt>
                <c:pt idx="368">
                  <c:v>8.5</c:v>
                </c:pt>
                <c:pt idx="369">
                  <c:v>8.5</c:v>
                </c:pt>
                <c:pt idx="370">
                  <c:v>8.5</c:v>
                </c:pt>
                <c:pt idx="371">
                  <c:v>8.5</c:v>
                </c:pt>
                <c:pt idx="372">
                  <c:v>8.5</c:v>
                </c:pt>
                <c:pt idx="373">
                  <c:v>8.5</c:v>
                </c:pt>
                <c:pt idx="374">
                  <c:v>8.5</c:v>
                </c:pt>
                <c:pt idx="375">
                  <c:v>8.5</c:v>
                </c:pt>
                <c:pt idx="376">
                  <c:v>8.5</c:v>
                </c:pt>
                <c:pt idx="377">
                  <c:v>8.5</c:v>
                </c:pt>
                <c:pt idx="378">
                  <c:v>8.5</c:v>
                </c:pt>
                <c:pt idx="379">
                  <c:v>8.5</c:v>
                </c:pt>
                <c:pt idx="380">
                  <c:v>8.5</c:v>
                </c:pt>
                <c:pt idx="381">
                  <c:v>8.5</c:v>
                </c:pt>
                <c:pt idx="382">
                  <c:v>8.5</c:v>
                </c:pt>
                <c:pt idx="383">
                  <c:v>8.5</c:v>
                </c:pt>
                <c:pt idx="384">
                  <c:v>8.5</c:v>
                </c:pt>
                <c:pt idx="385">
                  <c:v>8.5</c:v>
                </c:pt>
                <c:pt idx="386">
                  <c:v>8.5</c:v>
                </c:pt>
                <c:pt idx="387">
                  <c:v>8.5</c:v>
                </c:pt>
                <c:pt idx="388">
                  <c:v>8.5</c:v>
                </c:pt>
                <c:pt idx="389">
                  <c:v>8.5</c:v>
                </c:pt>
                <c:pt idx="390">
                  <c:v>8.5</c:v>
                </c:pt>
                <c:pt idx="391">
                  <c:v>8.5</c:v>
                </c:pt>
                <c:pt idx="392">
                  <c:v>8.5</c:v>
                </c:pt>
                <c:pt idx="393">
                  <c:v>8.5</c:v>
                </c:pt>
                <c:pt idx="394">
                  <c:v>8.5</c:v>
                </c:pt>
                <c:pt idx="395">
                  <c:v>8.5</c:v>
                </c:pt>
                <c:pt idx="396">
                  <c:v>8.5</c:v>
                </c:pt>
                <c:pt idx="397">
                  <c:v>8.5</c:v>
                </c:pt>
                <c:pt idx="398">
                  <c:v>8.5</c:v>
                </c:pt>
                <c:pt idx="399">
                  <c:v>8.5</c:v>
                </c:pt>
                <c:pt idx="400">
                  <c:v>8.5</c:v>
                </c:pt>
                <c:pt idx="401">
                  <c:v>8.5</c:v>
                </c:pt>
                <c:pt idx="402">
                  <c:v>8.5</c:v>
                </c:pt>
                <c:pt idx="403">
                  <c:v>8.5</c:v>
                </c:pt>
                <c:pt idx="404">
                  <c:v>8.5</c:v>
                </c:pt>
                <c:pt idx="405">
                  <c:v>8.5</c:v>
                </c:pt>
                <c:pt idx="406">
                  <c:v>8.5</c:v>
                </c:pt>
                <c:pt idx="407">
                  <c:v>8.5</c:v>
                </c:pt>
                <c:pt idx="408">
                  <c:v>8.5</c:v>
                </c:pt>
                <c:pt idx="409">
                  <c:v>8.5</c:v>
                </c:pt>
                <c:pt idx="410">
                  <c:v>8.5</c:v>
                </c:pt>
                <c:pt idx="411">
                  <c:v>8.5</c:v>
                </c:pt>
                <c:pt idx="412">
                  <c:v>8.5</c:v>
                </c:pt>
                <c:pt idx="413">
                  <c:v>8.5</c:v>
                </c:pt>
                <c:pt idx="414">
                  <c:v>8.5</c:v>
                </c:pt>
                <c:pt idx="415">
                  <c:v>8.5</c:v>
                </c:pt>
                <c:pt idx="416">
                  <c:v>8.5</c:v>
                </c:pt>
                <c:pt idx="417">
                  <c:v>8.5</c:v>
                </c:pt>
                <c:pt idx="418">
                  <c:v>8.5</c:v>
                </c:pt>
                <c:pt idx="419">
                  <c:v>8.5</c:v>
                </c:pt>
                <c:pt idx="420">
                  <c:v>8.5</c:v>
                </c:pt>
                <c:pt idx="421">
                  <c:v>8.5</c:v>
                </c:pt>
                <c:pt idx="422">
                  <c:v>8.5</c:v>
                </c:pt>
                <c:pt idx="423">
                  <c:v>8.5</c:v>
                </c:pt>
                <c:pt idx="424">
                  <c:v>8.5</c:v>
                </c:pt>
                <c:pt idx="425">
                  <c:v>8.5</c:v>
                </c:pt>
                <c:pt idx="426">
                  <c:v>8.5</c:v>
                </c:pt>
                <c:pt idx="427">
                  <c:v>8.5</c:v>
                </c:pt>
                <c:pt idx="428">
                  <c:v>8.5</c:v>
                </c:pt>
                <c:pt idx="429">
                  <c:v>8.5</c:v>
                </c:pt>
                <c:pt idx="430">
                  <c:v>8.5</c:v>
                </c:pt>
                <c:pt idx="431">
                  <c:v>8.5</c:v>
                </c:pt>
                <c:pt idx="432">
                  <c:v>8.5</c:v>
                </c:pt>
                <c:pt idx="433">
                  <c:v>8.5</c:v>
                </c:pt>
                <c:pt idx="434">
                  <c:v>8.5</c:v>
                </c:pt>
                <c:pt idx="435">
                  <c:v>8.5</c:v>
                </c:pt>
                <c:pt idx="436">
                  <c:v>8.5</c:v>
                </c:pt>
                <c:pt idx="437">
                  <c:v>8.5</c:v>
                </c:pt>
                <c:pt idx="438">
                  <c:v>8.5</c:v>
                </c:pt>
                <c:pt idx="439">
                  <c:v>8.5</c:v>
                </c:pt>
                <c:pt idx="440">
                  <c:v>8.5</c:v>
                </c:pt>
                <c:pt idx="441">
                  <c:v>8.5</c:v>
                </c:pt>
                <c:pt idx="442">
                  <c:v>8.5</c:v>
                </c:pt>
                <c:pt idx="443">
                  <c:v>8.5</c:v>
                </c:pt>
                <c:pt idx="444">
                  <c:v>8.5</c:v>
                </c:pt>
                <c:pt idx="445">
                  <c:v>8.5</c:v>
                </c:pt>
                <c:pt idx="446">
                  <c:v>8.5</c:v>
                </c:pt>
                <c:pt idx="447">
                  <c:v>8.5</c:v>
                </c:pt>
                <c:pt idx="448">
                  <c:v>8.5</c:v>
                </c:pt>
                <c:pt idx="449">
                  <c:v>8.5</c:v>
                </c:pt>
                <c:pt idx="450">
                  <c:v>8.5</c:v>
                </c:pt>
                <c:pt idx="451">
                  <c:v>8.5</c:v>
                </c:pt>
                <c:pt idx="452">
                  <c:v>8.5</c:v>
                </c:pt>
                <c:pt idx="453">
                  <c:v>8.5</c:v>
                </c:pt>
                <c:pt idx="454">
                  <c:v>8.5</c:v>
                </c:pt>
                <c:pt idx="455">
                  <c:v>8.5</c:v>
                </c:pt>
                <c:pt idx="456">
                  <c:v>8.5</c:v>
                </c:pt>
                <c:pt idx="457">
                  <c:v>8.5</c:v>
                </c:pt>
                <c:pt idx="458">
                  <c:v>8.5</c:v>
                </c:pt>
                <c:pt idx="459">
                  <c:v>8.5</c:v>
                </c:pt>
                <c:pt idx="460">
                  <c:v>8.5</c:v>
                </c:pt>
                <c:pt idx="461">
                  <c:v>8.5</c:v>
                </c:pt>
                <c:pt idx="462">
                  <c:v>8.5</c:v>
                </c:pt>
                <c:pt idx="463">
                  <c:v>8.5</c:v>
                </c:pt>
                <c:pt idx="464">
                  <c:v>8.5</c:v>
                </c:pt>
                <c:pt idx="465">
                  <c:v>8.5</c:v>
                </c:pt>
                <c:pt idx="466">
                  <c:v>8.5</c:v>
                </c:pt>
                <c:pt idx="467">
                  <c:v>8.5</c:v>
                </c:pt>
                <c:pt idx="468">
                  <c:v>8.5</c:v>
                </c:pt>
                <c:pt idx="469">
                  <c:v>8.5</c:v>
                </c:pt>
                <c:pt idx="470">
                  <c:v>8.5</c:v>
                </c:pt>
                <c:pt idx="471">
                  <c:v>8</c:v>
                </c:pt>
                <c:pt idx="472">
                  <c:v>8</c:v>
                </c:pt>
                <c:pt idx="473">
                  <c:v>8</c:v>
                </c:pt>
                <c:pt idx="474">
                  <c:v>8</c:v>
                </c:pt>
                <c:pt idx="475">
                  <c:v>8</c:v>
                </c:pt>
                <c:pt idx="476">
                  <c:v>8</c:v>
                </c:pt>
                <c:pt idx="477">
                  <c:v>8</c:v>
                </c:pt>
                <c:pt idx="478">
                  <c:v>8</c:v>
                </c:pt>
                <c:pt idx="479">
                  <c:v>8</c:v>
                </c:pt>
                <c:pt idx="480">
                  <c:v>8</c:v>
                </c:pt>
                <c:pt idx="481">
                  <c:v>8</c:v>
                </c:pt>
                <c:pt idx="482">
                  <c:v>8</c:v>
                </c:pt>
                <c:pt idx="483">
                  <c:v>8</c:v>
                </c:pt>
                <c:pt idx="484">
                  <c:v>8</c:v>
                </c:pt>
                <c:pt idx="485">
                  <c:v>8</c:v>
                </c:pt>
                <c:pt idx="486">
                  <c:v>8</c:v>
                </c:pt>
                <c:pt idx="487">
                  <c:v>8</c:v>
                </c:pt>
                <c:pt idx="488">
                  <c:v>8</c:v>
                </c:pt>
                <c:pt idx="489">
                  <c:v>8</c:v>
                </c:pt>
                <c:pt idx="490">
                  <c:v>8</c:v>
                </c:pt>
                <c:pt idx="491">
                  <c:v>8</c:v>
                </c:pt>
                <c:pt idx="492">
                  <c:v>8</c:v>
                </c:pt>
                <c:pt idx="493">
                  <c:v>8</c:v>
                </c:pt>
                <c:pt idx="494">
                  <c:v>8</c:v>
                </c:pt>
                <c:pt idx="495">
                  <c:v>8</c:v>
                </c:pt>
                <c:pt idx="496">
                  <c:v>8</c:v>
                </c:pt>
                <c:pt idx="497">
                  <c:v>8</c:v>
                </c:pt>
                <c:pt idx="498">
                  <c:v>8</c:v>
                </c:pt>
                <c:pt idx="499">
                  <c:v>8</c:v>
                </c:pt>
                <c:pt idx="500">
                  <c:v>8</c:v>
                </c:pt>
                <c:pt idx="501">
                  <c:v>8</c:v>
                </c:pt>
                <c:pt idx="502">
                  <c:v>8</c:v>
                </c:pt>
                <c:pt idx="503">
                  <c:v>8</c:v>
                </c:pt>
                <c:pt idx="504">
                  <c:v>8</c:v>
                </c:pt>
                <c:pt idx="505">
                  <c:v>8</c:v>
                </c:pt>
                <c:pt idx="506">
                  <c:v>8</c:v>
                </c:pt>
                <c:pt idx="507">
                  <c:v>8</c:v>
                </c:pt>
                <c:pt idx="508">
                  <c:v>8</c:v>
                </c:pt>
                <c:pt idx="509">
                  <c:v>8</c:v>
                </c:pt>
                <c:pt idx="510">
                  <c:v>8</c:v>
                </c:pt>
                <c:pt idx="511">
                  <c:v>8</c:v>
                </c:pt>
                <c:pt idx="512">
                  <c:v>8</c:v>
                </c:pt>
                <c:pt idx="513">
                  <c:v>8</c:v>
                </c:pt>
                <c:pt idx="514">
                  <c:v>8</c:v>
                </c:pt>
                <c:pt idx="515">
                  <c:v>8</c:v>
                </c:pt>
                <c:pt idx="516">
                  <c:v>8</c:v>
                </c:pt>
                <c:pt idx="517">
                  <c:v>8</c:v>
                </c:pt>
                <c:pt idx="518">
                  <c:v>8</c:v>
                </c:pt>
                <c:pt idx="519">
                  <c:v>8</c:v>
                </c:pt>
                <c:pt idx="520">
                  <c:v>8</c:v>
                </c:pt>
                <c:pt idx="521">
                  <c:v>8</c:v>
                </c:pt>
                <c:pt idx="522">
                  <c:v>8</c:v>
                </c:pt>
                <c:pt idx="523">
                  <c:v>8</c:v>
                </c:pt>
                <c:pt idx="524">
                  <c:v>8</c:v>
                </c:pt>
                <c:pt idx="525">
                  <c:v>8</c:v>
                </c:pt>
                <c:pt idx="526">
                  <c:v>8</c:v>
                </c:pt>
                <c:pt idx="527">
                  <c:v>8</c:v>
                </c:pt>
                <c:pt idx="528">
                  <c:v>8</c:v>
                </c:pt>
                <c:pt idx="529">
                  <c:v>8</c:v>
                </c:pt>
                <c:pt idx="530">
                  <c:v>8</c:v>
                </c:pt>
                <c:pt idx="531">
                  <c:v>8</c:v>
                </c:pt>
                <c:pt idx="532">
                  <c:v>8</c:v>
                </c:pt>
                <c:pt idx="533">
                  <c:v>8</c:v>
                </c:pt>
                <c:pt idx="534">
                  <c:v>8</c:v>
                </c:pt>
                <c:pt idx="535">
                  <c:v>8</c:v>
                </c:pt>
                <c:pt idx="536">
                  <c:v>8</c:v>
                </c:pt>
                <c:pt idx="537">
                  <c:v>8</c:v>
                </c:pt>
                <c:pt idx="538">
                  <c:v>8</c:v>
                </c:pt>
                <c:pt idx="539">
                  <c:v>8</c:v>
                </c:pt>
                <c:pt idx="540">
                  <c:v>8</c:v>
                </c:pt>
                <c:pt idx="541">
                  <c:v>8</c:v>
                </c:pt>
                <c:pt idx="542">
                  <c:v>8</c:v>
                </c:pt>
                <c:pt idx="543">
                  <c:v>8</c:v>
                </c:pt>
                <c:pt idx="544">
                  <c:v>8</c:v>
                </c:pt>
                <c:pt idx="545">
                  <c:v>8</c:v>
                </c:pt>
                <c:pt idx="546">
                  <c:v>8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7.5</c:v>
                </c:pt>
                <c:pt idx="552">
                  <c:v>7.5</c:v>
                </c:pt>
                <c:pt idx="553">
                  <c:v>7.5</c:v>
                </c:pt>
                <c:pt idx="554">
                  <c:v>7.5</c:v>
                </c:pt>
                <c:pt idx="555">
                  <c:v>7.5</c:v>
                </c:pt>
                <c:pt idx="556">
                  <c:v>7.5</c:v>
                </c:pt>
                <c:pt idx="557">
                  <c:v>7.5</c:v>
                </c:pt>
                <c:pt idx="558">
                  <c:v>7.5</c:v>
                </c:pt>
                <c:pt idx="559">
                  <c:v>7.5</c:v>
                </c:pt>
                <c:pt idx="560">
                  <c:v>7.5</c:v>
                </c:pt>
                <c:pt idx="561">
                  <c:v>7.5</c:v>
                </c:pt>
                <c:pt idx="562">
                  <c:v>7.5</c:v>
                </c:pt>
                <c:pt idx="563">
                  <c:v>7.5</c:v>
                </c:pt>
                <c:pt idx="564">
                  <c:v>7.5</c:v>
                </c:pt>
                <c:pt idx="565">
                  <c:v>7.5</c:v>
                </c:pt>
                <c:pt idx="566">
                  <c:v>7.5</c:v>
                </c:pt>
                <c:pt idx="567">
                  <c:v>7.5</c:v>
                </c:pt>
                <c:pt idx="568">
                  <c:v>7.5</c:v>
                </c:pt>
                <c:pt idx="569">
                  <c:v>7.5</c:v>
                </c:pt>
                <c:pt idx="570">
                  <c:v>7.5</c:v>
                </c:pt>
                <c:pt idx="571">
                  <c:v>7</c:v>
                </c:pt>
                <c:pt idx="572">
                  <c:v>7</c:v>
                </c:pt>
                <c:pt idx="573">
                  <c:v>7</c:v>
                </c:pt>
                <c:pt idx="574">
                  <c:v>7</c:v>
                </c:pt>
                <c:pt idx="575">
                  <c:v>7</c:v>
                </c:pt>
                <c:pt idx="576">
                  <c:v>7</c:v>
                </c:pt>
                <c:pt idx="577">
                  <c:v>7</c:v>
                </c:pt>
                <c:pt idx="578">
                  <c:v>7</c:v>
                </c:pt>
                <c:pt idx="579">
                  <c:v>7</c:v>
                </c:pt>
                <c:pt idx="580">
                  <c:v>7</c:v>
                </c:pt>
                <c:pt idx="581">
                  <c:v>7</c:v>
                </c:pt>
                <c:pt idx="582">
                  <c:v>7</c:v>
                </c:pt>
                <c:pt idx="583">
                  <c:v>7</c:v>
                </c:pt>
                <c:pt idx="584">
                  <c:v>7</c:v>
                </c:pt>
                <c:pt idx="585">
                  <c:v>7</c:v>
                </c:pt>
                <c:pt idx="586">
                  <c:v>7</c:v>
                </c:pt>
                <c:pt idx="587">
                  <c:v>7</c:v>
                </c:pt>
                <c:pt idx="588">
                  <c:v>7</c:v>
                </c:pt>
                <c:pt idx="589">
                  <c:v>7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6.5</c:v>
                </c:pt>
                <c:pt idx="604">
                  <c:v>6.5</c:v>
                </c:pt>
                <c:pt idx="605">
                  <c:v>6.5</c:v>
                </c:pt>
                <c:pt idx="606">
                  <c:v>6.5</c:v>
                </c:pt>
                <c:pt idx="607">
                  <c:v>6.5</c:v>
                </c:pt>
                <c:pt idx="608">
                  <c:v>6.5</c:v>
                </c:pt>
                <c:pt idx="609">
                  <c:v>6.5</c:v>
                </c:pt>
                <c:pt idx="610">
                  <c:v>6.5</c:v>
                </c:pt>
                <c:pt idx="611">
                  <c:v>6.5</c:v>
                </c:pt>
                <c:pt idx="612">
                  <c:v>6.5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6</c:v>
                </c:pt>
                <c:pt idx="619">
                  <c:v>6</c:v>
                </c:pt>
                <c:pt idx="620">
                  <c:v>6</c:v>
                </c:pt>
                <c:pt idx="621">
                  <c:v>6</c:v>
                </c:pt>
                <c:pt idx="622">
                  <c:v>6</c:v>
                </c:pt>
                <c:pt idx="623">
                  <c:v>6</c:v>
                </c:pt>
                <c:pt idx="624">
                  <c:v>6</c:v>
                </c:pt>
                <c:pt idx="625">
                  <c:v>6</c:v>
                </c:pt>
                <c:pt idx="626">
                  <c:v>6</c:v>
                </c:pt>
                <c:pt idx="627">
                  <c:v>6</c:v>
                </c:pt>
                <c:pt idx="628">
                  <c:v>6</c:v>
                </c:pt>
                <c:pt idx="629">
                  <c:v>6</c:v>
                </c:pt>
                <c:pt idx="630">
                  <c:v>6</c:v>
                </c:pt>
                <c:pt idx="631">
                  <c:v>6</c:v>
                </c:pt>
                <c:pt idx="632">
                  <c:v>6</c:v>
                </c:pt>
                <c:pt idx="633">
                  <c:v>6</c:v>
                </c:pt>
                <c:pt idx="634">
                  <c:v>6</c:v>
                </c:pt>
                <c:pt idx="635">
                  <c:v>6</c:v>
                </c:pt>
                <c:pt idx="636">
                  <c:v>6</c:v>
                </c:pt>
                <c:pt idx="637">
                  <c:v>6</c:v>
                </c:pt>
                <c:pt idx="638">
                  <c:v>6</c:v>
                </c:pt>
                <c:pt idx="639">
                  <c:v>6</c:v>
                </c:pt>
                <c:pt idx="640">
                  <c:v>6</c:v>
                </c:pt>
                <c:pt idx="641">
                  <c:v>6</c:v>
                </c:pt>
                <c:pt idx="642">
                  <c:v>6</c:v>
                </c:pt>
                <c:pt idx="643">
                  <c:v>6</c:v>
                </c:pt>
                <c:pt idx="644">
                  <c:v>6</c:v>
                </c:pt>
                <c:pt idx="645">
                  <c:v>6</c:v>
                </c:pt>
                <c:pt idx="646">
                  <c:v>6</c:v>
                </c:pt>
                <c:pt idx="647">
                  <c:v>6</c:v>
                </c:pt>
                <c:pt idx="648">
                  <c:v>6</c:v>
                </c:pt>
                <c:pt idx="649">
                  <c:v>6</c:v>
                </c:pt>
                <c:pt idx="650">
                  <c:v>6</c:v>
                </c:pt>
                <c:pt idx="651">
                  <c:v>6</c:v>
                </c:pt>
                <c:pt idx="652">
                  <c:v>6</c:v>
                </c:pt>
                <c:pt idx="653">
                  <c:v>6</c:v>
                </c:pt>
                <c:pt idx="654">
                  <c:v>6</c:v>
                </c:pt>
                <c:pt idx="655">
                  <c:v>6</c:v>
                </c:pt>
                <c:pt idx="656">
                  <c:v>6</c:v>
                </c:pt>
                <c:pt idx="657">
                  <c:v>6</c:v>
                </c:pt>
                <c:pt idx="658">
                  <c:v>5.5</c:v>
                </c:pt>
                <c:pt idx="659">
                  <c:v>5.5</c:v>
                </c:pt>
                <c:pt idx="660">
                  <c:v>5.5</c:v>
                </c:pt>
                <c:pt idx="661">
                  <c:v>5.5</c:v>
                </c:pt>
                <c:pt idx="662">
                  <c:v>5.5</c:v>
                </c:pt>
                <c:pt idx="663">
                  <c:v>5.5</c:v>
                </c:pt>
                <c:pt idx="664">
                  <c:v>5.5</c:v>
                </c:pt>
                <c:pt idx="665">
                  <c:v>5.5</c:v>
                </c:pt>
                <c:pt idx="666">
                  <c:v>5.5</c:v>
                </c:pt>
                <c:pt idx="667">
                  <c:v>5.5</c:v>
                </c:pt>
                <c:pt idx="668">
                  <c:v>5.5</c:v>
                </c:pt>
                <c:pt idx="669">
                  <c:v>5.5</c:v>
                </c:pt>
                <c:pt idx="670">
                  <c:v>5.5</c:v>
                </c:pt>
                <c:pt idx="671">
                  <c:v>5.5</c:v>
                </c:pt>
                <c:pt idx="672">
                  <c:v>5.5</c:v>
                </c:pt>
                <c:pt idx="673">
                  <c:v>5.5</c:v>
                </c:pt>
                <c:pt idx="674">
                  <c:v>5.5</c:v>
                </c:pt>
                <c:pt idx="675">
                  <c:v>5.5</c:v>
                </c:pt>
                <c:pt idx="676">
                  <c:v>5.5</c:v>
                </c:pt>
                <c:pt idx="677">
                  <c:v>5.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</c:v>
                </c:pt>
                <c:pt idx="684">
                  <c:v>5</c:v>
                </c:pt>
                <c:pt idx="685">
                  <c:v>5</c:v>
                </c:pt>
                <c:pt idx="686">
                  <c:v>5</c:v>
                </c:pt>
                <c:pt idx="687">
                  <c:v>5</c:v>
                </c:pt>
                <c:pt idx="688">
                  <c:v>5</c:v>
                </c:pt>
                <c:pt idx="689">
                  <c:v>5</c:v>
                </c:pt>
                <c:pt idx="690">
                  <c:v>5</c:v>
                </c:pt>
                <c:pt idx="691">
                  <c:v>5</c:v>
                </c:pt>
                <c:pt idx="692">
                  <c:v>5</c:v>
                </c:pt>
                <c:pt idx="693">
                  <c:v>5</c:v>
                </c:pt>
                <c:pt idx="694">
                  <c:v>5</c:v>
                </c:pt>
                <c:pt idx="695">
                  <c:v>5</c:v>
                </c:pt>
                <c:pt idx="696">
                  <c:v>5</c:v>
                </c:pt>
                <c:pt idx="697">
                  <c:v>5</c:v>
                </c:pt>
                <c:pt idx="698">
                  <c:v>5</c:v>
                </c:pt>
                <c:pt idx="699">
                  <c:v>5</c:v>
                </c:pt>
                <c:pt idx="700">
                  <c:v>5</c:v>
                </c:pt>
                <c:pt idx="701">
                  <c:v>5</c:v>
                </c:pt>
                <c:pt idx="702">
                  <c:v>4.5</c:v>
                </c:pt>
                <c:pt idx="703">
                  <c:v>4.5</c:v>
                </c:pt>
                <c:pt idx="704">
                  <c:v>4.5</c:v>
                </c:pt>
                <c:pt idx="705">
                  <c:v>4.5</c:v>
                </c:pt>
                <c:pt idx="706">
                  <c:v>4.5</c:v>
                </c:pt>
                <c:pt idx="707">
                  <c:v>4.5</c:v>
                </c:pt>
                <c:pt idx="708">
                  <c:v>4.5</c:v>
                </c:pt>
                <c:pt idx="709">
                  <c:v>4.5</c:v>
                </c:pt>
                <c:pt idx="710">
                  <c:v>4.5</c:v>
                </c:pt>
                <c:pt idx="711">
                  <c:v>4.5</c:v>
                </c:pt>
                <c:pt idx="712">
                  <c:v>4.5</c:v>
                </c:pt>
                <c:pt idx="713">
                  <c:v>4.5</c:v>
                </c:pt>
                <c:pt idx="714">
                  <c:v>4.5</c:v>
                </c:pt>
                <c:pt idx="715">
                  <c:v>4.5</c:v>
                </c:pt>
                <c:pt idx="716">
                  <c:v>4.5</c:v>
                </c:pt>
                <c:pt idx="717">
                  <c:v>4.5</c:v>
                </c:pt>
                <c:pt idx="718">
                  <c:v>4.5</c:v>
                </c:pt>
                <c:pt idx="719">
                  <c:v>4.5</c:v>
                </c:pt>
                <c:pt idx="720">
                  <c:v>4.5</c:v>
                </c:pt>
                <c:pt idx="721">
                  <c:v>4.5</c:v>
                </c:pt>
                <c:pt idx="722">
                  <c:v>4.5</c:v>
                </c:pt>
                <c:pt idx="723">
                  <c:v>4.5</c:v>
                </c:pt>
                <c:pt idx="724">
                  <c:v>4.5</c:v>
                </c:pt>
                <c:pt idx="725">
                  <c:v>4.5</c:v>
                </c:pt>
                <c:pt idx="726">
                  <c:v>4.5</c:v>
                </c:pt>
                <c:pt idx="727">
                  <c:v>4.5</c:v>
                </c:pt>
                <c:pt idx="728">
                  <c:v>4.5</c:v>
                </c:pt>
                <c:pt idx="729">
                  <c:v>4.5</c:v>
                </c:pt>
                <c:pt idx="730">
                  <c:v>4.5</c:v>
                </c:pt>
                <c:pt idx="731">
                  <c:v>4.5</c:v>
                </c:pt>
                <c:pt idx="732">
                  <c:v>4.5</c:v>
                </c:pt>
                <c:pt idx="733">
                  <c:v>4.5</c:v>
                </c:pt>
                <c:pt idx="734">
                  <c:v>4.5</c:v>
                </c:pt>
                <c:pt idx="735">
                  <c:v>4.5</c:v>
                </c:pt>
                <c:pt idx="736">
                  <c:v>4.5</c:v>
                </c:pt>
                <c:pt idx="737">
                  <c:v>4.5</c:v>
                </c:pt>
                <c:pt idx="738">
                  <c:v>4.5</c:v>
                </c:pt>
                <c:pt idx="739">
                  <c:v>4.5</c:v>
                </c:pt>
                <c:pt idx="740">
                  <c:v>4.5</c:v>
                </c:pt>
                <c:pt idx="741">
                  <c:v>4.5</c:v>
                </c:pt>
                <c:pt idx="742">
                  <c:v>4.5</c:v>
                </c:pt>
                <c:pt idx="743">
                  <c:v>4.5</c:v>
                </c:pt>
                <c:pt idx="744">
                  <c:v>4.5</c:v>
                </c:pt>
                <c:pt idx="745">
                  <c:v>4.5</c:v>
                </c:pt>
                <c:pt idx="746">
                  <c:v>4.5</c:v>
                </c:pt>
                <c:pt idx="747">
                  <c:v>4.5</c:v>
                </c:pt>
                <c:pt idx="748">
                  <c:v>4.5</c:v>
                </c:pt>
                <c:pt idx="749">
                  <c:v>4.5</c:v>
                </c:pt>
                <c:pt idx="750">
                  <c:v>4.5</c:v>
                </c:pt>
                <c:pt idx="751">
                  <c:v>4.5</c:v>
                </c:pt>
                <c:pt idx="752">
                  <c:v>4.5</c:v>
                </c:pt>
                <c:pt idx="753">
                  <c:v>4.5</c:v>
                </c:pt>
                <c:pt idx="754">
                  <c:v>4.5</c:v>
                </c:pt>
                <c:pt idx="755">
                  <c:v>4.5</c:v>
                </c:pt>
                <c:pt idx="756">
                  <c:v>4.5</c:v>
                </c:pt>
                <c:pt idx="757">
                  <c:v>4.5</c:v>
                </c:pt>
                <c:pt idx="758">
                  <c:v>4.5</c:v>
                </c:pt>
                <c:pt idx="759">
                  <c:v>4.5</c:v>
                </c:pt>
                <c:pt idx="760">
                  <c:v>4.5</c:v>
                </c:pt>
                <c:pt idx="761">
                  <c:v>4.5</c:v>
                </c:pt>
                <c:pt idx="762">
                  <c:v>4.5</c:v>
                </c:pt>
                <c:pt idx="763">
                  <c:v>4.5</c:v>
                </c:pt>
                <c:pt idx="764">
                  <c:v>4.5</c:v>
                </c:pt>
                <c:pt idx="765">
                  <c:v>4.5</c:v>
                </c:pt>
                <c:pt idx="766">
                  <c:v>4.5</c:v>
                </c:pt>
                <c:pt idx="767">
                  <c:v>4.5</c:v>
                </c:pt>
                <c:pt idx="768">
                  <c:v>4.5</c:v>
                </c:pt>
                <c:pt idx="769">
                  <c:v>4.5</c:v>
                </c:pt>
                <c:pt idx="770">
                  <c:v>4.5</c:v>
                </c:pt>
                <c:pt idx="771">
                  <c:v>4.5</c:v>
                </c:pt>
                <c:pt idx="772">
                  <c:v>4.5</c:v>
                </c:pt>
                <c:pt idx="773">
                  <c:v>4.5</c:v>
                </c:pt>
                <c:pt idx="774">
                  <c:v>4.5</c:v>
                </c:pt>
                <c:pt idx="775">
                  <c:v>4.5</c:v>
                </c:pt>
                <c:pt idx="776">
                  <c:v>4.5</c:v>
                </c:pt>
                <c:pt idx="777">
                  <c:v>4.5</c:v>
                </c:pt>
                <c:pt idx="778">
                  <c:v>4.5</c:v>
                </c:pt>
                <c:pt idx="779">
                  <c:v>4.5</c:v>
                </c:pt>
                <c:pt idx="780">
                  <c:v>4.5</c:v>
                </c:pt>
                <c:pt idx="781">
                  <c:v>4.5</c:v>
                </c:pt>
                <c:pt idx="782">
                  <c:v>4.5</c:v>
                </c:pt>
                <c:pt idx="783">
                  <c:v>4.5</c:v>
                </c:pt>
                <c:pt idx="784">
                  <c:v>4.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5</c:v>
                </c:pt>
                <c:pt idx="800">
                  <c:v>4.25</c:v>
                </c:pt>
                <c:pt idx="801">
                  <c:v>4.25</c:v>
                </c:pt>
                <c:pt idx="802">
                  <c:v>4.25</c:v>
                </c:pt>
                <c:pt idx="803">
                  <c:v>4.25</c:v>
                </c:pt>
                <c:pt idx="804">
                  <c:v>4.25</c:v>
                </c:pt>
                <c:pt idx="805">
                  <c:v>4.25</c:v>
                </c:pt>
                <c:pt idx="806">
                  <c:v>4.25</c:v>
                </c:pt>
                <c:pt idx="807">
                  <c:v>4.25</c:v>
                </c:pt>
                <c:pt idx="808">
                  <c:v>4.25</c:v>
                </c:pt>
                <c:pt idx="809">
                  <c:v>4.25</c:v>
                </c:pt>
                <c:pt idx="810">
                  <c:v>4.25</c:v>
                </c:pt>
                <c:pt idx="811">
                  <c:v>4.25</c:v>
                </c:pt>
                <c:pt idx="812">
                  <c:v>4.25</c:v>
                </c:pt>
                <c:pt idx="813">
                  <c:v>4.25</c:v>
                </c:pt>
                <c:pt idx="814">
                  <c:v>4.25</c:v>
                </c:pt>
                <c:pt idx="815">
                  <c:v>4.25</c:v>
                </c:pt>
                <c:pt idx="816">
                  <c:v>4.25</c:v>
                </c:pt>
                <c:pt idx="817">
                  <c:v>4.25</c:v>
                </c:pt>
                <c:pt idx="818">
                  <c:v>4.25</c:v>
                </c:pt>
                <c:pt idx="819">
                  <c:v>4.25</c:v>
                </c:pt>
                <c:pt idx="820">
                  <c:v>4.25</c:v>
                </c:pt>
                <c:pt idx="821">
                  <c:v>4.25</c:v>
                </c:pt>
                <c:pt idx="822">
                  <c:v>4.25</c:v>
                </c:pt>
                <c:pt idx="823">
                  <c:v>4.25</c:v>
                </c:pt>
                <c:pt idx="824">
                  <c:v>4.25</c:v>
                </c:pt>
                <c:pt idx="825">
                  <c:v>4.25</c:v>
                </c:pt>
                <c:pt idx="826">
                  <c:v>4.25</c:v>
                </c:pt>
                <c:pt idx="827">
                  <c:v>4.25</c:v>
                </c:pt>
                <c:pt idx="828">
                  <c:v>4.25</c:v>
                </c:pt>
                <c:pt idx="829">
                  <c:v>4.25</c:v>
                </c:pt>
                <c:pt idx="830">
                  <c:v>4.25</c:v>
                </c:pt>
                <c:pt idx="831">
                  <c:v>4.25</c:v>
                </c:pt>
                <c:pt idx="832">
                  <c:v>4.25</c:v>
                </c:pt>
                <c:pt idx="833">
                  <c:v>4.25</c:v>
                </c:pt>
                <c:pt idx="834">
                  <c:v>4.25</c:v>
                </c:pt>
                <c:pt idx="835">
                  <c:v>4.25</c:v>
                </c:pt>
                <c:pt idx="836">
                  <c:v>4.25</c:v>
                </c:pt>
                <c:pt idx="837">
                  <c:v>4.25</c:v>
                </c:pt>
                <c:pt idx="838">
                  <c:v>4.25</c:v>
                </c:pt>
                <c:pt idx="839">
                  <c:v>4.25</c:v>
                </c:pt>
                <c:pt idx="840">
                  <c:v>4.25</c:v>
                </c:pt>
                <c:pt idx="841">
                  <c:v>4.25</c:v>
                </c:pt>
                <c:pt idx="842">
                  <c:v>4.25</c:v>
                </c:pt>
                <c:pt idx="843">
                  <c:v>4.25</c:v>
                </c:pt>
                <c:pt idx="844">
                  <c:v>4.25</c:v>
                </c:pt>
                <c:pt idx="845">
                  <c:v>4.25</c:v>
                </c:pt>
                <c:pt idx="846">
                  <c:v>4.25</c:v>
                </c:pt>
                <c:pt idx="847">
                  <c:v>4.25</c:v>
                </c:pt>
                <c:pt idx="848">
                  <c:v>4.25</c:v>
                </c:pt>
                <c:pt idx="849">
                  <c:v>4.25</c:v>
                </c:pt>
                <c:pt idx="850">
                  <c:v>4.25</c:v>
                </c:pt>
                <c:pt idx="851">
                  <c:v>4.25</c:v>
                </c:pt>
                <c:pt idx="852">
                  <c:v>4.25</c:v>
                </c:pt>
                <c:pt idx="853">
                  <c:v>4.25</c:v>
                </c:pt>
                <c:pt idx="854">
                  <c:v>4.25</c:v>
                </c:pt>
                <c:pt idx="855">
                  <c:v>4.25</c:v>
                </c:pt>
                <c:pt idx="856">
                  <c:v>4.25</c:v>
                </c:pt>
                <c:pt idx="857">
                  <c:v>4.25</c:v>
                </c:pt>
                <c:pt idx="858">
                  <c:v>4.25</c:v>
                </c:pt>
                <c:pt idx="859">
                  <c:v>4.25</c:v>
                </c:pt>
                <c:pt idx="860">
                  <c:v>4.25</c:v>
                </c:pt>
                <c:pt idx="861">
                  <c:v>4.25</c:v>
                </c:pt>
                <c:pt idx="862">
                  <c:v>4.25</c:v>
                </c:pt>
                <c:pt idx="863">
                  <c:v>4.25</c:v>
                </c:pt>
                <c:pt idx="864">
                  <c:v>4.25</c:v>
                </c:pt>
                <c:pt idx="865">
                  <c:v>4.25</c:v>
                </c:pt>
                <c:pt idx="866">
                  <c:v>4.25</c:v>
                </c:pt>
                <c:pt idx="867">
                  <c:v>4.25</c:v>
                </c:pt>
                <c:pt idx="868">
                  <c:v>4.25</c:v>
                </c:pt>
                <c:pt idx="869">
                  <c:v>4.25</c:v>
                </c:pt>
                <c:pt idx="870">
                  <c:v>4.25</c:v>
                </c:pt>
                <c:pt idx="871">
                  <c:v>4.25</c:v>
                </c:pt>
                <c:pt idx="872">
                  <c:v>4.25</c:v>
                </c:pt>
                <c:pt idx="873">
                  <c:v>4.25</c:v>
                </c:pt>
                <c:pt idx="874">
                  <c:v>4.25</c:v>
                </c:pt>
                <c:pt idx="875">
                  <c:v>4.25</c:v>
                </c:pt>
                <c:pt idx="876">
                  <c:v>4.25</c:v>
                </c:pt>
                <c:pt idx="877">
                  <c:v>4.25</c:v>
                </c:pt>
                <c:pt idx="878">
                  <c:v>4.25</c:v>
                </c:pt>
                <c:pt idx="879">
                  <c:v>4.25</c:v>
                </c:pt>
                <c:pt idx="880">
                  <c:v>4.25</c:v>
                </c:pt>
                <c:pt idx="881">
                  <c:v>4.25</c:v>
                </c:pt>
                <c:pt idx="882">
                  <c:v>4.25</c:v>
                </c:pt>
                <c:pt idx="883">
                  <c:v>4.25</c:v>
                </c:pt>
                <c:pt idx="884">
                  <c:v>4.25</c:v>
                </c:pt>
                <c:pt idx="885">
                  <c:v>4</c:v>
                </c:pt>
                <c:pt idx="886">
                  <c:v>4</c:v>
                </c:pt>
                <c:pt idx="887">
                  <c:v>4</c:v>
                </c:pt>
                <c:pt idx="888">
                  <c:v>4</c:v>
                </c:pt>
                <c:pt idx="889">
                  <c:v>4</c:v>
                </c:pt>
                <c:pt idx="890">
                  <c:v>4</c:v>
                </c:pt>
                <c:pt idx="891">
                  <c:v>4</c:v>
                </c:pt>
                <c:pt idx="892">
                  <c:v>4</c:v>
                </c:pt>
                <c:pt idx="893">
                  <c:v>4</c:v>
                </c:pt>
                <c:pt idx="894">
                  <c:v>4</c:v>
                </c:pt>
                <c:pt idx="895">
                  <c:v>4</c:v>
                </c:pt>
                <c:pt idx="896">
                  <c:v>4</c:v>
                </c:pt>
                <c:pt idx="897">
                  <c:v>4</c:v>
                </c:pt>
                <c:pt idx="898">
                  <c:v>4</c:v>
                </c:pt>
                <c:pt idx="899">
                  <c:v>4</c:v>
                </c:pt>
                <c:pt idx="900">
                  <c:v>4</c:v>
                </c:pt>
                <c:pt idx="901">
                  <c:v>4</c:v>
                </c:pt>
                <c:pt idx="902">
                  <c:v>4</c:v>
                </c:pt>
                <c:pt idx="903">
                  <c:v>4</c:v>
                </c:pt>
                <c:pt idx="904">
                  <c:v>4</c:v>
                </c:pt>
                <c:pt idx="905">
                  <c:v>4</c:v>
                </c:pt>
                <c:pt idx="906">
                  <c:v>4</c:v>
                </c:pt>
                <c:pt idx="907">
                  <c:v>4</c:v>
                </c:pt>
                <c:pt idx="908">
                  <c:v>4</c:v>
                </c:pt>
                <c:pt idx="909">
                  <c:v>4</c:v>
                </c:pt>
                <c:pt idx="910">
                  <c:v>4</c:v>
                </c:pt>
                <c:pt idx="911">
                  <c:v>4</c:v>
                </c:pt>
                <c:pt idx="912">
                  <c:v>4</c:v>
                </c:pt>
                <c:pt idx="913">
                  <c:v>4</c:v>
                </c:pt>
                <c:pt idx="914">
                  <c:v>4</c:v>
                </c:pt>
                <c:pt idx="915">
                  <c:v>4</c:v>
                </c:pt>
                <c:pt idx="916">
                  <c:v>4</c:v>
                </c:pt>
                <c:pt idx="917">
                  <c:v>4</c:v>
                </c:pt>
                <c:pt idx="918">
                  <c:v>4</c:v>
                </c:pt>
                <c:pt idx="919">
                  <c:v>4</c:v>
                </c:pt>
                <c:pt idx="920">
                  <c:v>4</c:v>
                </c:pt>
                <c:pt idx="921">
                  <c:v>4</c:v>
                </c:pt>
                <c:pt idx="922">
                  <c:v>4</c:v>
                </c:pt>
                <c:pt idx="923">
                  <c:v>4</c:v>
                </c:pt>
                <c:pt idx="924">
                  <c:v>4</c:v>
                </c:pt>
                <c:pt idx="925">
                  <c:v>4</c:v>
                </c:pt>
                <c:pt idx="926">
                  <c:v>4</c:v>
                </c:pt>
                <c:pt idx="927">
                  <c:v>4</c:v>
                </c:pt>
                <c:pt idx="928">
                  <c:v>4</c:v>
                </c:pt>
                <c:pt idx="929">
                  <c:v>4</c:v>
                </c:pt>
                <c:pt idx="930">
                  <c:v>4</c:v>
                </c:pt>
                <c:pt idx="931">
                  <c:v>4</c:v>
                </c:pt>
                <c:pt idx="932">
                  <c:v>4</c:v>
                </c:pt>
                <c:pt idx="933">
                  <c:v>4</c:v>
                </c:pt>
                <c:pt idx="934">
                  <c:v>4</c:v>
                </c:pt>
                <c:pt idx="935">
                  <c:v>4</c:v>
                </c:pt>
                <c:pt idx="936">
                  <c:v>4</c:v>
                </c:pt>
                <c:pt idx="937">
                  <c:v>4</c:v>
                </c:pt>
                <c:pt idx="938">
                  <c:v>4</c:v>
                </c:pt>
                <c:pt idx="939">
                  <c:v>4</c:v>
                </c:pt>
                <c:pt idx="940">
                  <c:v>4</c:v>
                </c:pt>
                <c:pt idx="941">
                  <c:v>4</c:v>
                </c:pt>
                <c:pt idx="942">
                  <c:v>4</c:v>
                </c:pt>
                <c:pt idx="943">
                  <c:v>4</c:v>
                </c:pt>
                <c:pt idx="944">
                  <c:v>4</c:v>
                </c:pt>
                <c:pt idx="945">
                  <c:v>4</c:v>
                </c:pt>
                <c:pt idx="946">
                  <c:v>4</c:v>
                </c:pt>
                <c:pt idx="947">
                  <c:v>4</c:v>
                </c:pt>
                <c:pt idx="948">
                  <c:v>4</c:v>
                </c:pt>
                <c:pt idx="949">
                  <c:v>4</c:v>
                </c:pt>
                <c:pt idx="950">
                  <c:v>4</c:v>
                </c:pt>
                <c:pt idx="951">
                  <c:v>4</c:v>
                </c:pt>
                <c:pt idx="952">
                  <c:v>4</c:v>
                </c:pt>
                <c:pt idx="953">
                  <c:v>4</c:v>
                </c:pt>
                <c:pt idx="954">
                  <c:v>4</c:v>
                </c:pt>
                <c:pt idx="955">
                  <c:v>4</c:v>
                </c:pt>
                <c:pt idx="956">
                  <c:v>4</c:v>
                </c:pt>
                <c:pt idx="957">
                  <c:v>4</c:v>
                </c:pt>
                <c:pt idx="958">
                  <c:v>4</c:v>
                </c:pt>
                <c:pt idx="959">
                  <c:v>4</c:v>
                </c:pt>
                <c:pt idx="960">
                  <c:v>4</c:v>
                </c:pt>
                <c:pt idx="961">
                  <c:v>4</c:v>
                </c:pt>
                <c:pt idx="962">
                  <c:v>4</c:v>
                </c:pt>
                <c:pt idx="963">
                  <c:v>4</c:v>
                </c:pt>
                <c:pt idx="964">
                  <c:v>4</c:v>
                </c:pt>
                <c:pt idx="965">
                  <c:v>4</c:v>
                </c:pt>
                <c:pt idx="966">
                  <c:v>4</c:v>
                </c:pt>
                <c:pt idx="967">
                  <c:v>4</c:v>
                </c:pt>
                <c:pt idx="968">
                  <c:v>4</c:v>
                </c:pt>
                <c:pt idx="969">
                  <c:v>4</c:v>
                </c:pt>
                <c:pt idx="970">
                  <c:v>4</c:v>
                </c:pt>
                <c:pt idx="971">
                  <c:v>4</c:v>
                </c:pt>
                <c:pt idx="972">
                  <c:v>4</c:v>
                </c:pt>
                <c:pt idx="973">
                  <c:v>4</c:v>
                </c:pt>
                <c:pt idx="974">
                  <c:v>4</c:v>
                </c:pt>
                <c:pt idx="975">
                  <c:v>4</c:v>
                </c:pt>
                <c:pt idx="976">
                  <c:v>4</c:v>
                </c:pt>
                <c:pt idx="977">
                  <c:v>4</c:v>
                </c:pt>
                <c:pt idx="978">
                  <c:v>4</c:v>
                </c:pt>
                <c:pt idx="979">
                  <c:v>4</c:v>
                </c:pt>
                <c:pt idx="980">
                  <c:v>4</c:v>
                </c:pt>
                <c:pt idx="981">
                  <c:v>4</c:v>
                </c:pt>
                <c:pt idx="982">
                  <c:v>4</c:v>
                </c:pt>
                <c:pt idx="983">
                  <c:v>4</c:v>
                </c:pt>
                <c:pt idx="984">
                  <c:v>4</c:v>
                </c:pt>
                <c:pt idx="985">
                  <c:v>4</c:v>
                </c:pt>
                <c:pt idx="986">
                  <c:v>4</c:v>
                </c:pt>
                <c:pt idx="987">
                  <c:v>4</c:v>
                </c:pt>
                <c:pt idx="988">
                  <c:v>4</c:v>
                </c:pt>
                <c:pt idx="989">
                  <c:v>4</c:v>
                </c:pt>
                <c:pt idx="990">
                  <c:v>4</c:v>
                </c:pt>
                <c:pt idx="991">
                  <c:v>4</c:v>
                </c:pt>
                <c:pt idx="992">
                  <c:v>4</c:v>
                </c:pt>
                <c:pt idx="993">
                  <c:v>4</c:v>
                </c:pt>
                <c:pt idx="994">
                  <c:v>4</c:v>
                </c:pt>
                <c:pt idx="995">
                  <c:v>4</c:v>
                </c:pt>
                <c:pt idx="996">
                  <c:v>4</c:v>
                </c:pt>
                <c:pt idx="997">
                  <c:v>4</c:v>
                </c:pt>
                <c:pt idx="998">
                  <c:v>4</c:v>
                </c:pt>
                <c:pt idx="999">
                  <c:v>4</c:v>
                </c:pt>
                <c:pt idx="1000">
                  <c:v>4</c:v>
                </c:pt>
                <c:pt idx="1001">
                  <c:v>4</c:v>
                </c:pt>
                <c:pt idx="1002">
                  <c:v>4</c:v>
                </c:pt>
                <c:pt idx="1003">
                  <c:v>4</c:v>
                </c:pt>
                <c:pt idx="1004">
                  <c:v>4</c:v>
                </c:pt>
                <c:pt idx="1005">
                  <c:v>4</c:v>
                </c:pt>
                <c:pt idx="1006">
                  <c:v>4</c:v>
                </c:pt>
                <c:pt idx="1007">
                  <c:v>4</c:v>
                </c:pt>
                <c:pt idx="1008">
                  <c:v>4</c:v>
                </c:pt>
                <c:pt idx="1009">
                  <c:v>4</c:v>
                </c:pt>
                <c:pt idx="1010">
                  <c:v>4</c:v>
                </c:pt>
                <c:pt idx="1011">
                  <c:v>4</c:v>
                </c:pt>
                <c:pt idx="1012">
                  <c:v>4</c:v>
                </c:pt>
                <c:pt idx="1013">
                  <c:v>4</c:v>
                </c:pt>
                <c:pt idx="1014">
                  <c:v>4</c:v>
                </c:pt>
                <c:pt idx="1015">
                  <c:v>4</c:v>
                </c:pt>
                <c:pt idx="1016">
                  <c:v>4</c:v>
                </c:pt>
                <c:pt idx="1017">
                  <c:v>4</c:v>
                </c:pt>
                <c:pt idx="1018">
                  <c:v>4</c:v>
                </c:pt>
                <c:pt idx="1019">
                  <c:v>4</c:v>
                </c:pt>
                <c:pt idx="1020">
                  <c:v>4</c:v>
                </c:pt>
                <c:pt idx="1021">
                  <c:v>4</c:v>
                </c:pt>
                <c:pt idx="1022">
                  <c:v>4</c:v>
                </c:pt>
                <c:pt idx="1023">
                  <c:v>4</c:v>
                </c:pt>
                <c:pt idx="1024">
                  <c:v>4</c:v>
                </c:pt>
                <c:pt idx="1025">
                  <c:v>4</c:v>
                </c:pt>
                <c:pt idx="1026">
                  <c:v>4</c:v>
                </c:pt>
                <c:pt idx="1027">
                  <c:v>4</c:v>
                </c:pt>
                <c:pt idx="1028">
                  <c:v>4</c:v>
                </c:pt>
                <c:pt idx="1029">
                  <c:v>4</c:v>
                </c:pt>
                <c:pt idx="1030">
                  <c:v>4</c:v>
                </c:pt>
                <c:pt idx="1031">
                  <c:v>4</c:v>
                </c:pt>
                <c:pt idx="1032">
                  <c:v>4</c:v>
                </c:pt>
                <c:pt idx="1033">
                  <c:v>4</c:v>
                </c:pt>
                <c:pt idx="1034">
                  <c:v>4</c:v>
                </c:pt>
                <c:pt idx="1035">
                  <c:v>4</c:v>
                </c:pt>
                <c:pt idx="1036">
                  <c:v>4</c:v>
                </c:pt>
                <c:pt idx="1037">
                  <c:v>4</c:v>
                </c:pt>
                <c:pt idx="1038">
                  <c:v>4</c:v>
                </c:pt>
                <c:pt idx="1039">
                  <c:v>4</c:v>
                </c:pt>
                <c:pt idx="1040">
                  <c:v>4</c:v>
                </c:pt>
                <c:pt idx="1041">
                  <c:v>4</c:v>
                </c:pt>
                <c:pt idx="1042">
                  <c:v>4</c:v>
                </c:pt>
                <c:pt idx="1043">
                  <c:v>4</c:v>
                </c:pt>
                <c:pt idx="1044">
                  <c:v>4</c:v>
                </c:pt>
                <c:pt idx="1045">
                  <c:v>4</c:v>
                </c:pt>
                <c:pt idx="1046">
                  <c:v>4</c:v>
                </c:pt>
                <c:pt idx="1047">
                  <c:v>4</c:v>
                </c:pt>
                <c:pt idx="1048">
                  <c:v>4</c:v>
                </c:pt>
                <c:pt idx="1049">
                  <c:v>4</c:v>
                </c:pt>
                <c:pt idx="1050">
                  <c:v>4</c:v>
                </c:pt>
                <c:pt idx="1051">
                  <c:v>4</c:v>
                </c:pt>
                <c:pt idx="1052">
                  <c:v>4</c:v>
                </c:pt>
                <c:pt idx="1053">
                  <c:v>4</c:v>
                </c:pt>
                <c:pt idx="1054">
                  <c:v>4</c:v>
                </c:pt>
                <c:pt idx="1055">
                  <c:v>4</c:v>
                </c:pt>
                <c:pt idx="1056">
                  <c:v>4</c:v>
                </c:pt>
                <c:pt idx="1057">
                  <c:v>4</c:v>
                </c:pt>
                <c:pt idx="1058">
                  <c:v>4</c:v>
                </c:pt>
                <c:pt idx="1059">
                  <c:v>4</c:v>
                </c:pt>
                <c:pt idx="1060">
                  <c:v>4</c:v>
                </c:pt>
                <c:pt idx="1061">
                  <c:v>4</c:v>
                </c:pt>
                <c:pt idx="1062">
                  <c:v>4</c:v>
                </c:pt>
                <c:pt idx="1063">
                  <c:v>4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4</c:v>
                </c:pt>
                <c:pt idx="1083">
                  <c:v>4</c:v>
                </c:pt>
                <c:pt idx="1084">
                  <c:v>4</c:v>
                </c:pt>
                <c:pt idx="1085">
                  <c:v>4</c:v>
                </c:pt>
                <c:pt idx="1086">
                  <c:v>4</c:v>
                </c:pt>
                <c:pt idx="1087">
                  <c:v>4</c:v>
                </c:pt>
                <c:pt idx="1088">
                  <c:v>4</c:v>
                </c:pt>
                <c:pt idx="1089">
                  <c:v>4</c:v>
                </c:pt>
                <c:pt idx="1090">
                  <c:v>4</c:v>
                </c:pt>
                <c:pt idx="1091">
                  <c:v>4</c:v>
                </c:pt>
                <c:pt idx="1092">
                  <c:v>4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4</c:v>
                </c:pt>
                <c:pt idx="1114">
                  <c:v>4</c:v>
                </c:pt>
                <c:pt idx="1115">
                  <c:v>4</c:v>
                </c:pt>
                <c:pt idx="1116">
                  <c:v>4</c:v>
                </c:pt>
                <c:pt idx="1117">
                  <c:v>4</c:v>
                </c:pt>
                <c:pt idx="1118">
                  <c:v>4</c:v>
                </c:pt>
                <c:pt idx="1119">
                  <c:v>4</c:v>
                </c:pt>
                <c:pt idx="1120">
                  <c:v>4</c:v>
                </c:pt>
                <c:pt idx="1121">
                  <c:v>4</c:v>
                </c:pt>
                <c:pt idx="1122">
                  <c:v>4</c:v>
                </c:pt>
                <c:pt idx="1123">
                  <c:v>4</c:v>
                </c:pt>
                <c:pt idx="1124">
                  <c:v>4</c:v>
                </c:pt>
                <c:pt idx="1125">
                  <c:v>4</c:v>
                </c:pt>
                <c:pt idx="1126">
                  <c:v>4</c:v>
                </c:pt>
                <c:pt idx="1127">
                  <c:v>4</c:v>
                </c:pt>
                <c:pt idx="1128">
                  <c:v>4</c:v>
                </c:pt>
                <c:pt idx="1129">
                  <c:v>4</c:v>
                </c:pt>
                <c:pt idx="1130">
                  <c:v>4</c:v>
                </c:pt>
                <c:pt idx="1131">
                  <c:v>4</c:v>
                </c:pt>
                <c:pt idx="1132">
                  <c:v>4</c:v>
                </c:pt>
                <c:pt idx="1133">
                  <c:v>4</c:v>
                </c:pt>
                <c:pt idx="1134">
                  <c:v>4</c:v>
                </c:pt>
                <c:pt idx="1135">
                  <c:v>4</c:v>
                </c:pt>
                <c:pt idx="1136">
                  <c:v>4</c:v>
                </c:pt>
                <c:pt idx="1137">
                  <c:v>4</c:v>
                </c:pt>
                <c:pt idx="1138">
                  <c:v>4</c:v>
                </c:pt>
                <c:pt idx="1139">
                  <c:v>4</c:v>
                </c:pt>
                <c:pt idx="1140">
                  <c:v>4</c:v>
                </c:pt>
                <c:pt idx="1141">
                  <c:v>4</c:v>
                </c:pt>
                <c:pt idx="1142">
                  <c:v>4</c:v>
                </c:pt>
                <c:pt idx="1143">
                  <c:v>4</c:v>
                </c:pt>
                <c:pt idx="1144">
                  <c:v>4</c:v>
                </c:pt>
                <c:pt idx="1145">
                  <c:v>4</c:v>
                </c:pt>
                <c:pt idx="1146">
                  <c:v>4</c:v>
                </c:pt>
                <c:pt idx="1147">
                  <c:v>4</c:v>
                </c:pt>
                <c:pt idx="1148">
                  <c:v>4</c:v>
                </c:pt>
                <c:pt idx="1149">
                  <c:v>4</c:v>
                </c:pt>
                <c:pt idx="1150">
                  <c:v>4</c:v>
                </c:pt>
                <c:pt idx="1151">
                  <c:v>4</c:v>
                </c:pt>
                <c:pt idx="1152">
                  <c:v>4</c:v>
                </c:pt>
                <c:pt idx="1153">
                  <c:v>4</c:v>
                </c:pt>
                <c:pt idx="1154">
                  <c:v>4</c:v>
                </c:pt>
                <c:pt idx="1155">
                  <c:v>4</c:v>
                </c:pt>
                <c:pt idx="1156">
                  <c:v>4</c:v>
                </c:pt>
                <c:pt idx="1157">
                  <c:v>4</c:v>
                </c:pt>
                <c:pt idx="1158">
                  <c:v>4</c:v>
                </c:pt>
                <c:pt idx="1159">
                  <c:v>4</c:v>
                </c:pt>
                <c:pt idx="1160">
                  <c:v>4</c:v>
                </c:pt>
                <c:pt idx="1161">
                  <c:v>4</c:v>
                </c:pt>
                <c:pt idx="1162">
                  <c:v>4</c:v>
                </c:pt>
                <c:pt idx="1163">
                  <c:v>4</c:v>
                </c:pt>
                <c:pt idx="1164">
                  <c:v>4</c:v>
                </c:pt>
                <c:pt idx="1165">
                  <c:v>4</c:v>
                </c:pt>
                <c:pt idx="1166">
                  <c:v>4</c:v>
                </c:pt>
                <c:pt idx="1167">
                  <c:v>4</c:v>
                </c:pt>
                <c:pt idx="1168">
                  <c:v>4</c:v>
                </c:pt>
                <c:pt idx="1169">
                  <c:v>4</c:v>
                </c:pt>
                <c:pt idx="1170">
                  <c:v>4</c:v>
                </c:pt>
                <c:pt idx="1171">
                  <c:v>4</c:v>
                </c:pt>
                <c:pt idx="1172">
                  <c:v>4</c:v>
                </c:pt>
                <c:pt idx="1173">
                  <c:v>4</c:v>
                </c:pt>
                <c:pt idx="1174">
                  <c:v>4</c:v>
                </c:pt>
                <c:pt idx="1175">
                  <c:v>4</c:v>
                </c:pt>
                <c:pt idx="1176">
                  <c:v>4</c:v>
                </c:pt>
                <c:pt idx="1177">
                  <c:v>4</c:v>
                </c:pt>
                <c:pt idx="1178">
                  <c:v>4</c:v>
                </c:pt>
                <c:pt idx="1179">
                  <c:v>4</c:v>
                </c:pt>
                <c:pt idx="1180">
                  <c:v>4</c:v>
                </c:pt>
                <c:pt idx="1181">
                  <c:v>3.75</c:v>
                </c:pt>
                <c:pt idx="1182">
                  <c:v>3.75</c:v>
                </c:pt>
                <c:pt idx="1183">
                  <c:v>3.75</c:v>
                </c:pt>
                <c:pt idx="1184">
                  <c:v>3.75</c:v>
                </c:pt>
                <c:pt idx="1185">
                  <c:v>3.75</c:v>
                </c:pt>
                <c:pt idx="1186">
                  <c:v>3.75</c:v>
                </c:pt>
                <c:pt idx="1187">
                  <c:v>3.75</c:v>
                </c:pt>
                <c:pt idx="1188">
                  <c:v>3.75</c:v>
                </c:pt>
                <c:pt idx="1189">
                  <c:v>3.75</c:v>
                </c:pt>
                <c:pt idx="1190">
                  <c:v>3.75</c:v>
                </c:pt>
                <c:pt idx="1191">
                  <c:v>3.75</c:v>
                </c:pt>
                <c:pt idx="1192">
                  <c:v>3.75</c:v>
                </c:pt>
                <c:pt idx="1193">
                  <c:v>3.75</c:v>
                </c:pt>
                <c:pt idx="1194">
                  <c:v>3.75</c:v>
                </c:pt>
                <c:pt idx="1195">
                  <c:v>3.75</c:v>
                </c:pt>
                <c:pt idx="1196">
                  <c:v>3.75</c:v>
                </c:pt>
                <c:pt idx="1197">
                  <c:v>3.75</c:v>
                </c:pt>
                <c:pt idx="1198">
                  <c:v>3.75</c:v>
                </c:pt>
                <c:pt idx="1199">
                  <c:v>3.75</c:v>
                </c:pt>
                <c:pt idx="1200">
                  <c:v>3.75</c:v>
                </c:pt>
                <c:pt idx="1201">
                  <c:v>3.75</c:v>
                </c:pt>
                <c:pt idx="1202">
                  <c:v>3.75</c:v>
                </c:pt>
                <c:pt idx="1203">
                  <c:v>3.5</c:v>
                </c:pt>
                <c:pt idx="1204">
                  <c:v>3.5</c:v>
                </c:pt>
                <c:pt idx="1205">
                  <c:v>3.5</c:v>
                </c:pt>
                <c:pt idx="1206">
                  <c:v>3.5</c:v>
                </c:pt>
                <c:pt idx="1207">
                  <c:v>3.5</c:v>
                </c:pt>
                <c:pt idx="1208">
                  <c:v>3.5</c:v>
                </c:pt>
                <c:pt idx="1209">
                  <c:v>3.5</c:v>
                </c:pt>
                <c:pt idx="1210">
                  <c:v>3.5</c:v>
                </c:pt>
                <c:pt idx="1211">
                  <c:v>3.5</c:v>
                </c:pt>
                <c:pt idx="1212">
                  <c:v>3.5</c:v>
                </c:pt>
                <c:pt idx="1213">
                  <c:v>3.5</c:v>
                </c:pt>
                <c:pt idx="1214">
                  <c:v>3.5</c:v>
                </c:pt>
                <c:pt idx="1215">
                  <c:v>3.5</c:v>
                </c:pt>
                <c:pt idx="1216">
                  <c:v>3.5</c:v>
                </c:pt>
                <c:pt idx="1217">
                  <c:v>3.5</c:v>
                </c:pt>
                <c:pt idx="1218">
                  <c:v>3.5</c:v>
                </c:pt>
                <c:pt idx="1219">
                  <c:v>3.5</c:v>
                </c:pt>
                <c:pt idx="1220" formatCode="#,##0.0">
                  <c:v>3.5</c:v>
                </c:pt>
                <c:pt idx="1221" formatCode="#,##0.0">
                  <c:v>3.5</c:v>
                </c:pt>
                <c:pt idx="1222" formatCode="#,##0.0">
                  <c:v>3.5</c:v>
                </c:pt>
                <c:pt idx="1223" formatCode="#,##0.0">
                  <c:v>3.5</c:v>
                </c:pt>
                <c:pt idx="1224" formatCode="#,##0.0">
                  <c:v>3.5</c:v>
                </c:pt>
                <c:pt idx="1225" formatCode="#,##0.0">
                  <c:v>3.5</c:v>
                </c:pt>
                <c:pt idx="1226" formatCode="#,##0.0">
                  <c:v>3.5</c:v>
                </c:pt>
                <c:pt idx="1227" formatCode="#,##0.0">
                  <c:v>3.5</c:v>
                </c:pt>
                <c:pt idx="1228" formatCode="#,##0.0">
                  <c:v>3.5</c:v>
                </c:pt>
                <c:pt idx="1229" formatCode="#,##0.0">
                  <c:v>3.5</c:v>
                </c:pt>
                <c:pt idx="1230" formatCode="#,##0.0">
                  <c:v>3.5</c:v>
                </c:pt>
                <c:pt idx="1231" formatCode="#,##0.0">
                  <c:v>3.5</c:v>
                </c:pt>
                <c:pt idx="1232" formatCode="#,##0.0">
                  <c:v>3.5</c:v>
                </c:pt>
                <c:pt idx="1233" formatCode="#,##0.0">
                  <c:v>3.5</c:v>
                </c:pt>
                <c:pt idx="1234" formatCode="#,##0.0">
                  <c:v>3.5</c:v>
                </c:pt>
                <c:pt idx="1235" formatCode="#,##0.0">
                  <c:v>3.5</c:v>
                </c:pt>
                <c:pt idx="1236" formatCode="#,##0.0">
                  <c:v>3.5</c:v>
                </c:pt>
                <c:pt idx="1237" formatCode="#,##0.0">
                  <c:v>3.5</c:v>
                </c:pt>
                <c:pt idx="1238" formatCode="#,##0.0">
                  <c:v>3.5</c:v>
                </c:pt>
                <c:pt idx="1239" formatCode="#,##0.0">
                  <c:v>3.5</c:v>
                </c:pt>
                <c:pt idx="1240" formatCode="#,##0.0">
                  <c:v>3.5</c:v>
                </c:pt>
                <c:pt idx="1241" formatCode="#,##0.0">
                  <c:v>3.5</c:v>
                </c:pt>
                <c:pt idx="1242" formatCode="#,##0.0">
                  <c:v>3.5</c:v>
                </c:pt>
                <c:pt idx="1243" formatCode="#,##0.0">
                  <c:v>3.5</c:v>
                </c:pt>
                <c:pt idx="1244" formatCode="#,##0.0">
                  <c:v>3.5</c:v>
                </c:pt>
                <c:pt idx="1245" formatCode="#,##0.0">
                  <c:v>3.5</c:v>
                </c:pt>
                <c:pt idx="1246" formatCode="#,##0.0">
                  <c:v>3.5</c:v>
                </c:pt>
                <c:pt idx="1247" formatCode="#,##0.0">
                  <c:v>3.5</c:v>
                </c:pt>
                <c:pt idx="1248" formatCode="#,##0.0">
                  <c:v>3.5</c:v>
                </c:pt>
                <c:pt idx="1249" formatCode="#,##0.0">
                  <c:v>3.5</c:v>
                </c:pt>
                <c:pt idx="1250" formatCode="#,##0.0">
                  <c:v>3.5</c:v>
                </c:pt>
                <c:pt idx="1251" formatCode="#,##0.0">
                  <c:v>3.5</c:v>
                </c:pt>
                <c:pt idx="1252" formatCode="#,##0.0">
                  <c:v>3.5</c:v>
                </c:pt>
                <c:pt idx="1253" formatCode="#,##0.0">
                  <c:v>3.5</c:v>
                </c:pt>
                <c:pt idx="1254" formatCode="#,##0.0">
                  <c:v>3.5</c:v>
                </c:pt>
                <c:pt idx="1255" formatCode="#,##0.0">
                  <c:v>3.5</c:v>
                </c:pt>
                <c:pt idx="1256" formatCode="#,##0.0">
                  <c:v>3.5</c:v>
                </c:pt>
                <c:pt idx="1257" formatCode="#,##0.0">
                  <c:v>3.5</c:v>
                </c:pt>
                <c:pt idx="1258" formatCode="#,##0.0">
                  <c:v>3.5</c:v>
                </c:pt>
                <c:pt idx="1259" formatCode="#,##0.0">
                  <c:v>3.5</c:v>
                </c:pt>
                <c:pt idx="1260" formatCode="#,##0.0">
                  <c:v>3.5</c:v>
                </c:pt>
                <c:pt idx="1261" formatCode="#,##0.0">
                  <c:v>3.5</c:v>
                </c:pt>
                <c:pt idx="1262" formatCode="#,##0.0">
                  <c:v>3.5</c:v>
                </c:pt>
                <c:pt idx="1263" formatCode="#,##0.0">
                  <c:v>3.5</c:v>
                </c:pt>
                <c:pt idx="1264" formatCode="#,##0.0">
                  <c:v>3.5</c:v>
                </c:pt>
                <c:pt idx="1265" formatCode="#,##0.0">
                  <c:v>3.5</c:v>
                </c:pt>
                <c:pt idx="1266" formatCode="#,##0.0">
                  <c:v>3.5</c:v>
                </c:pt>
                <c:pt idx="1267" formatCode="#,##0.0">
                  <c:v>3.5</c:v>
                </c:pt>
                <c:pt idx="1268" formatCode="#,##0.0">
                  <c:v>3.5</c:v>
                </c:pt>
                <c:pt idx="1269" formatCode="#,##0.0">
                  <c:v>3.5</c:v>
                </c:pt>
                <c:pt idx="1270" formatCode="#,##0.0">
                  <c:v>3.5</c:v>
                </c:pt>
                <c:pt idx="1271" formatCode="#,##0.0">
                  <c:v>3.5</c:v>
                </c:pt>
                <c:pt idx="1272" formatCode="#,##0.0">
                  <c:v>3.5</c:v>
                </c:pt>
                <c:pt idx="1273" formatCode="#,##0.0">
                  <c:v>3.5</c:v>
                </c:pt>
                <c:pt idx="1274" formatCode="#,##0.0">
                  <c:v>3.5</c:v>
                </c:pt>
                <c:pt idx="1275" formatCode="#,##0.0">
                  <c:v>3.5</c:v>
                </c:pt>
                <c:pt idx="1276" formatCode="#,##0.0">
                  <c:v>3.5</c:v>
                </c:pt>
                <c:pt idx="1277" formatCode="#,##0.0">
                  <c:v>3.5</c:v>
                </c:pt>
                <c:pt idx="1278" formatCode="#,##0.0">
                  <c:v>3.5</c:v>
                </c:pt>
                <c:pt idx="1279" formatCode="#,##0.0">
                  <c:v>3.5</c:v>
                </c:pt>
                <c:pt idx="1280" formatCode="#,##0.0">
                  <c:v>3.5</c:v>
                </c:pt>
                <c:pt idx="1281" formatCode="#,##0.0">
                  <c:v>3.5</c:v>
                </c:pt>
                <c:pt idx="1282" formatCode="#,##0.0">
                  <c:v>3.5</c:v>
                </c:pt>
                <c:pt idx="1283" formatCode="#,##0.0">
                  <c:v>3.5</c:v>
                </c:pt>
                <c:pt idx="1284">
                  <c:v>3.5</c:v>
                </c:pt>
                <c:pt idx="1285">
                  <c:v>3.5</c:v>
                </c:pt>
                <c:pt idx="1286">
                  <c:v>3.5</c:v>
                </c:pt>
                <c:pt idx="1287">
                  <c:v>3.5</c:v>
                </c:pt>
                <c:pt idx="1288">
                  <c:v>3.5</c:v>
                </c:pt>
                <c:pt idx="1289">
                  <c:v>3.5</c:v>
                </c:pt>
                <c:pt idx="1290">
                  <c:v>3.5</c:v>
                </c:pt>
                <c:pt idx="1291">
                  <c:v>3.5</c:v>
                </c:pt>
                <c:pt idx="1292">
                  <c:v>3.5</c:v>
                </c:pt>
                <c:pt idx="1293">
                  <c:v>3.5</c:v>
                </c:pt>
                <c:pt idx="1294">
                  <c:v>3.5</c:v>
                </c:pt>
                <c:pt idx="1295">
                  <c:v>3.5</c:v>
                </c:pt>
                <c:pt idx="1296">
                  <c:v>3.5</c:v>
                </c:pt>
                <c:pt idx="1297">
                  <c:v>3.5</c:v>
                </c:pt>
                <c:pt idx="1298">
                  <c:v>3.5</c:v>
                </c:pt>
                <c:pt idx="1299">
                  <c:v>3.5</c:v>
                </c:pt>
                <c:pt idx="1300">
                  <c:v>3.5</c:v>
                </c:pt>
                <c:pt idx="1301">
                  <c:v>3.5</c:v>
                </c:pt>
                <c:pt idx="1302">
                  <c:v>3.5</c:v>
                </c:pt>
                <c:pt idx="1303">
                  <c:v>3.5</c:v>
                </c:pt>
                <c:pt idx="1304">
                  <c:v>3.5</c:v>
                </c:pt>
                <c:pt idx="1305">
                  <c:v>3.5</c:v>
                </c:pt>
                <c:pt idx="1306">
                  <c:v>3.5</c:v>
                </c:pt>
                <c:pt idx="1307">
                  <c:v>3.5</c:v>
                </c:pt>
                <c:pt idx="1308">
                  <c:v>3.5</c:v>
                </c:pt>
                <c:pt idx="1309">
                  <c:v>3.5</c:v>
                </c:pt>
                <c:pt idx="1310">
                  <c:v>3.5</c:v>
                </c:pt>
                <c:pt idx="1311">
                  <c:v>3.25</c:v>
                </c:pt>
                <c:pt idx="1312">
                  <c:v>3.25</c:v>
                </c:pt>
                <c:pt idx="1313">
                  <c:v>3.25</c:v>
                </c:pt>
                <c:pt idx="1314">
                  <c:v>3.25</c:v>
                </c:pt>
                <c:pt idx="1315">
                  <c:v>3.25</c:v>
                </c:pt>
                <c:pt idx="1316">
                  <c:v>3.25</c:v>
                </c:pt>
                <c:pt idx="1317">
                  <c:v>3.25</c:v>
                </c:pt>
                <c:pt idx="1318">
                  <c:v>3.25</c:v>
                </c:pt>
                <c:pt idx="1319">
                  <c:v>3.25</c:v>
                </c:pt>
                <c:pt idx="1320">
                  <c:v>3.25</c:v>
                </c:pt>
                <c:pt idx="1321">
                  <c:v>3.25</c:v>
                </c:pt>
                <c:pt idx="1322">
                  <c:v>3.25</c:v>
                </c:pt>
                <c:pt idx="1323">
                  <c:v>3.25</c:v>
                </c:pt>
                <c:pt idx="1324">
                  <c:v>3.25</c:v>
                </c:pt>
                <c:pt idx="1325">
                  <c:v>3.25</c:v>
                </c:pt>
                <c:pt idx="1326">
                  <c:v>3.25</c:v>
                </c:pt>
                <c:pt idx="1327">
                  <c:v>3.25</c:v>
                </c:pt>
                <c:pt idx="1328">
                  <c:v>3.25</c:v>
                </c:pt>
                <c:pt idx="1329">
                  <c:v>3.25</c:v>
                </c:pt>
                <c:pt idx="1330">
                  <c:v>3</c:v>
                </c:pt>
                <c:pt idx="1331">
                  <c:v>3</c:v>
                </c:pt>
                <c:pt idx="1332">
                  <c:v>3</c:v>
                </c:pt>
                <c:pt idx="1333">
                  <c:v>3</c:v>
                </c:pt>
                <c:pt idx="1334">
                  <c:v>3</c:v>
                </c:pt>
                <c:pt idx="1335">
                  <c:v>3</c:v>
                </c:pt>
                <c:pt idx="1336">
                  <c:v>3</c:v>
                </c:pt>
                <c:pt idx="1337">
                  <c:v>3</c:v>
                </c:pt>
                <c:pt idx="1338">
                  <c:v>3</c:v>
                </c:pt>
                <c:pt idx="1339">
                  <c:v>3</c:v>
                </c:pt>
                <c:pt idx="1340">
                  <c:v>3</c:v>
                </c:pt>
                <c:pt idx="1341">
                  <c:v>3</c:v>
                </c:pt>
                <c:pt idx="1342">
                  <c:v>3</c:v>
                </c:pt>
                <c:pt idx="1343">
                  <c:v>3</c:v>
                </c:pt>
                <c:pt idx="1344">
                  <c:v>3</c:v>
                </c:pt>
                <c:pt idx="1345">
                  <c:v>3</c:v>
                </c:pt>
                <c:pt idx="1346">
                  <c:v>3</c:v>
                </c:pt>
                <c:pt idx="1347">
                  <c:v>3</c:v>
                </c:pt>
                <c:pt idx="1348">
                  <c:v>3</c:v>
                </c:pt>
                <c:pt idx="1349">
                  <c:v>3</c:v>
                </c:pt>
                <c:pt idx="1350">
                  <c:v>3</c:v>
                </c:pt>
                <c:pt idx="1351">
                  <c:v>3</c:v>
                </c:pt>
                <c:pt idx="1352">
                  <c:v>3</c:v>
                </c:pt>
                <c:pt idx="1353">
                  <c:v>3</c:v>
                </c:pt>
                <c:pt idx="1354">
                  <c:v>3</c:v>
                </c:pt>
                <c:pt idx="1355">
                  <c:v>3</c:v>
                </c:pt>
                <c:pt idx="1356">
                  <c:v>3</c:v>
                </c:pt>
                <c:pt idx="1357">
                  <c:v>3</c:v>
                </c:pt>
                <c:pt idx="1358">
                  <c:v>3</c:v>
                </c:pt>
                <c:pt idx="1359">
                  <c:v>3</c:v>
                </c:pt>
                <c:pt idx="1360">
                  <c:v>3</c:v>
                </c:pt>
                <c:pt idx="1361">
                  <c:v>3</c:v>
                </c:pt>
                <c:pt idx="1362">
                  <c:v>3</c:v>
                </c:pt>
                <c:pt idx="1363">
                  <c:v>3</c:v>
                </c:pt>
                <c:pt idx="1364">
                  <c:v>3</c:v>
                </c:pt>
                <c:pt idx="1365">
                  <c:v>3</c:v>
                </c:pt>
                <c:pt idx="1366">
                  <c:v>3</c:v>
                </c:pt>
                <c:pt idx="1367">
                  <c:v>3</c:v>
                </c:pt>
                <c:pt idx="1368">
                  <c:v>3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</c:v>
                </c:pt>
                <c:pt idx="1394">
                  <c:v>3</c:v>
                </c:pt>
                <c:pt idx="1395">
                  <c:v>3</c:v>
                </c:pt>
                <c:pt idx="1396">
                  <c:v>3</c:v>
                </c:pt>
                <c:pt idx="1397">
                  <c:v>3</c:v>
                </c:pt>
                <c:pt idx="1398">
                  <c:v>3</c:v>
                </c:pt>
                <c:pt idx="1399">
                  <c:v>3</c:v>
                </c:pt>
                <c:pt idx="1400">
                  <c:v>3</c:v>
                </c:pt>
                <c:pt idx="1401">
                  <c:v>3</c:v>
                </c:pt>
                <c:pt idx="1402">
                  <c:v>3</c:v>
                </c:pt>
                <c:pt idx="1403">
                  <c:v>3</c:v>
                </c:pt>
                <c:pt idx="1404">
                  <c:v>3</c:v>
                </c:pt>
                <c:pt idx="1405">
                  <c:v>3</c:v>
                </c:pt>
                <c:pt idx="1406">
                  <c:v>3</c:v>
                </c:pt>
                <c:pt idx="1407">
                  <c:v>3</c:v>
                </c:pt>
                <c:pt idx="1408">
                  <c:v>3</c:v>
                </c:pt>
                <c:pt idx="1409">
                  <c:v>3</c:v>
                </c:pt>
                <c:pt idx="1410">
                  <c:v>3</c:v>
                </c:pt>
                <c:pt idx="1411">
                  <c:v>3</c:v>
                </c:pt>
                <c:pt idx="1412">
                  <c:v>3</c:v>
                </c:pt>
                <c:pt idx="1413">
                  <c:v>3</c:v>
                </c:pt>
                <c:pt idx="1414">
                  <c:v>3</c:v>
                </c:pt>
                <c:pt idx="1415">
                  <c:v>3</c:v>
                </c:pt>
                <c:pt idx="1416">
                  <c:v>3</c:v>
                </c:pt>
                <c:pt idx="1417">
                  <c:v>3</c:v>
                </c:pt>
                <c:pt idx="1418">
                  <c:v>3</c:v>
                </c:pt>
                <c:pt idx="1419">
                  <c:v>3</c:v>
                </c:pt>
                <c:pt idx="1420">
                  <c:v>3</c:v>
                </c:pt>
                <c:pt idx="1421">
                  <c:v>3</c:v>
                </c:pt>
                <c:pt idx="1422">
                  <c:v>3</c:v>
                </c:pt>
                <c:pt idx="1423">
                  <c:v>3</c:v>
                </c:pt>
                <c:pt idx="1424">
                  <c:v>3</c:v>
                </c:pt>
                <c:pt idx="1425">
                  <c:v>3</c:v>
                </c:pt>
                <c:pt idx="1426">
                  <c:v>3</c:v>
                </c:pt>
                <c:pt idx="1427">
                  <c:v>3</c:v>
                </c:pt>
                <c:pt idx="1428">
                  <c:v>3</c:v>
                </c:pt>
                <c:pt idx="1429">
                  <c:v>3</c:v>
                </c:pt>
                <c:pt idx="1430">
                  <c:v>3</c:v>
                </c:pt>
                <c:pt idx="1431">
                  <c:v>3</c:v>
                </c:pt>
                <c:pt idx="1432">
                  <c:v>3</c:v>
                </c:pt>
                <c:pt idx="1433">
                  <c:v>3</c:v>
                </c:pt>
                <c:pt idx="1434">
                  <c:v>3</c:v>
                </c:pt>
                <c:pt idx="1435">
                  <c:v>3</c:v>
                </c:pt>
                <c:pt idx="1436">
                  <c:v>3</c:v>
                </c:pt>
                <c:pt idx="1437">
                  <c:v>3</c:v>
                </c:pt>
                <c:pt idx="1438">
                  <c:v>3</c:v>
                </c:pt>
                <c:pt idx="1439">
                  <c:v>3</c:v>
                </c:pt>
                <c:pt idx="1440">
                  <c:v>3</c:v>
                </c:pt>
                <c:pt idx="1441">
                  <c:v>3</c:v>
                </c:pt>
                <c:pt idx="1442">
                  <c:v>3</c:v>
                </c:pt>
                <c:pt idx="1443">
                  <c:v>3</c:v>
                </c:pt>
                <c:pt idx="1444">
                  <c:v>3</c:v>
                </c:pt>
                <c:pt idx="1445">
                  <c:v>3</c:v>
                </c:pt>
                <c:pt idx="1446">
                  <c:v>3</c:v>
                </c:pt>
                <c:pt idx="1447">
                  <c:v>3</c:v>
                </c:pt>
                <c:pt idx="1448">
                  <c:v>3</c:v>
                </c:pt>
                <c:pt idx="1449">
                  <c:v>3</c:v>
                </c:pt>
                <c:pt idx="1450">
                  <c:v>3</c:v>
                </c:pt>
                <c:pt idx="1451">
                  <c:v>3</c:v>
                </c:pt>
                <c:pt idx="1452">
                  <c:v>3</c:v>
                </c:pt>
                <c:pt idx="1453">
                  <c:v>3</c:v>
                </c:pt>
                <c:pt idx="1454">
                  <c:v>3</c:v>
                </c:pt>
                <c:pt idx="1455">
                  <c:v>3</c:v>
                </c:pt>
                <c:pt idx="1456">
                  <c:v>3</c:v>
                </c:pt>
                <c:pt idx="1457">
                  <c:v>3</c:v>
                </c:pt>
                <c:pt idx="1458">
                  <c:v>3</c:v>
                </c:pt>
                <c:pt idx="1459">
                  <c:v>3</c:v>
                </c:pt>
                <c:pt idx="1460">
                  <c:v>3</c:v>
                </c:pt>
                <c:pt idx="1461">
                  <c:v>3</c:v>
                </c:pt>
                <c:pt idx="1462">
                  <c:v>3</c:v>
                </c:pt>
                <c:pt idx="1463">
                  <c:v>3</c:v>
                </c:pt>
                <c:pt idx="1464">
                  <c:v>3</c:v>
                </c:pt>
                <c:pt idx="1465">
                  <c:v>3</c:v>
                </c:pt>
                <c:pt idx="1466">
                  <c:v>3</c:v>
                </c:pt>
                <c:pt idx="1467">
                  <c:v>3</c:v>
                </c:pt>
                <c:pt idx="1468">
                  <c:v>3</c:v>
                </c:pt>
                <c:pt idx="1469">
                  <c:v>3</c:v>
                </c:pt>
                <c:pt idx="1470">
                  <c:v>3</c:v>
                </c:pt>
                <c:pt idx="1471">
                  <c:v>3</c:v>
                </c:pt>
                <c:pt idx="1472">
                  <c:v>3</c:v>
                </c:pt>
                <c:pt idx="1473">
                  <c:v>3</c:v>
                </c:pt>
                <c:pt idx="1474">
                  <c:v>3</c:v>
                </c:pt>
                <c:pt idx="1475">
                  <c:v>3</c:v>
                </c:pt>
                <c:pt idx="1476">
                  <c:v>3</c:v>
                </c:pt>
                <c:pt idx="1477">
                  <c:v>3</c:v>
                </c:pt>
                <c:pt idx="1478">
                  <c:v>3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3</c:v>
                </c:pt>
                <c:pt idx="1485">
                  <c:v>3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3</c:v>
                </c:pt>
                <c:pt idx="1492">
                  <c:v>3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3</c:v>
                </c:pt>
                <c:pt idx="1499">
                  <c:v>3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3</c:v>
                </c:pt>
                <c:pt idx="1506">
                  <c:v>3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3</c:v>
                </c:pt>
                <c:pt idx="1513">
                  <c:v>3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3</c:v>
                </c:pt>
                <c:pt idx="1520">
                  <c:v>3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3</c:v>
                </c:pt>
                <c:pt idx="1526">
                  <c:v>3</c:v>
                </c:pt>
                <c:pt idx="1527">
                  <c:v>3</c:v>
                </c:pt>
                <c:pt idx="1528">
                  <c:v>3</c:v>
                </c:pt>
                <c:pt idx="1529">
                  <c:v>3</c:v>
                </c:pt>
                <c:pt idx="1530">
                  <c:v>3</c:v>
                </c:pt>
                <c:pt idx="1531">
                  <c:v>3</c:v>
                </c:pt>
                <c:pt idx="1532">
                  <c:v>3</c:v>
                </c:pt>
                <c:pt idx="1533">
                  <c:v>3</c:v>
                </c:pt>
                <c:pt idx="1534">
                  <c:v>3</c:v>
                </c:pt>
                <c:pt idx="1535">
                  <c:v>3</c:v>
                </c:pt>
                <c:pt idx="1536">
                  <c:v>3</c:v>
                </c:pt>
                <c:pt idx="1537">
                  <c:v>3</c:v>
                </c:pt>
                <c:pt idx="1538">
                  <c:v>3</c:v>
                </c:pt>
                <c:pt idx="1539">
                  <c:v>3</c:v>
                </c:pt>
                <c:pt idx="1540">
                  <c:v>3</c:v>
                </c:pt>
                <c:pt idx="1541">
                  <c:v>3</c:v>
                </c:pt>
                <c:pt idx="1542">
                  <c:v>3</c:v>
                </c:pt>
                <c:pt idx="1543">
                  <c:v>3</c:v>
                </c:pt>
                <c:pt idx="1544">
                  <c:v>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</c:v>
                </c:pt>
                <c:pt idx="1549">
                  <c:v>3</c:v>
                </c:pt>
                <c:pt idx="1550">
                  <c:v>3</c:v>
                </c:pt>
                <c:pt idx="1551">
                  <c:v>3</c:v>
                </c:pt>
                <c:pt idx="1552">
                  <c:v>3</c:v>
                </c:pt>
                <c:pt idx="1553">
                  <c:v>3</c:v>
                </c:pt>
                <c:pt idx="1554">
                  <c:v>3</c:v>
                </c:pt>
                <c:pt idx="1555">
                  <c:v>3</c:v>
                </c:pt>
                <c:pt idx="1556">
                  <c:v>3</c:v>
                </c:pt>
                <c:pt idx="1557">
                  <c:v>3</c:v>
                </c:pt>
                <c:pt idx="1558">
                  <c:v>3</c:v>
                </c:pt>
                <c:pt idx="1559">
                  <c:v>3</c:v>
                </c:pt>
                <c:pt idx="1560">
                  <c:v>3</c:v>
                </c:pt>
                <c:pt idx="1561">
                  <c:v>3</c:v>
                </c:pt>
                <c:pt idx="1562">
                  <c:v>3</c:v>
                </c:pt>
                <c:pt idx="1563">
                  <c:v>3</c:v>
                </c:pt>
                <c:pt idx="1564">
                  <c:v>3</c:v>
                </c:pt>
                <c:pt idx="1565">
                  <c:v>3</c:v>
                </c:pt>
                <c:pt idx="1566">
                  <c:v>3</c:v>
                </c:pt>
                <c:pt idx="1567">
                  <c:v>3</c:v>
                </c:pt>
                <c:pt idx="1568">
                  <c:v>3</c:v>
                </c:pt>
                <c:pt idx="1569">
                  <c:v>3</c:v>
                </c:pt>
                <c:pt idx="1570">
                  <c:v>3</c:v>
                </c:pt>
                <c:pt idx="1571">
                  <c:v>3</c:v>
                </c:pt>
                <c:pt idx="1572">
                  <c:v>3</c:v>
                </c:pt>
                <c:pt idx="1573">
                  <c:v>3</c:v>
                </c:pt>
                <c:pt idx="1574">
                  <c:v>3</c:v>
                </c:pt>
                <c:pt idx="1575">
                  <c:v>3</c:v>
                </c:pt>
                <c:pt idx="1576">
                  <c:v>3</c:v>
                </c:pt>
                <c:pt idx="1577">
                  <c:v>3</c:v>
                </c:pt>
                <c:pt idx="1578">
                  <c:v>3</c:v>
                </c:pt>
                <c:pt idx="1579">
                  <c:v>3</c:v>
                </c:pt>
                <c:pt idx="1580">
                  <c:v>3</c:v>
                </c:pt>
                <c:pt idx="1581">
                  <c:v>3</c:v>
                </c:pt>
                <c:pt idx="1582">
                  <c:v>3</c:v>
                </c:pt>
                <c:pt idx="1583">
                  <c:v>3</c:v>
                </c:pt>
                <c:pt idx="1584">
                  <c:v>3</c:v>
                </c:pt>
                <c:pt idx="1585">
                  <c:v>3</c:v>
                </c:pt>
                <c:pt idx="1586">
                  <c:v>3</c:v>
                </c:pt>
                <c:pt idx="1587">
                  <c:v>3</c:v>
                </c:pt>
                <c:pt idx="1588">
                  <c:v>3</c:v>
                </c:pt>
                <c:pt idx="1589">
                  <c:v>3</c:v>
                </c:pt>
                <c:pt idx="1590">
                  <c:v>3</c:v>
                </c:pt>
                <c:pt idx="1591">
                  <c:v>3</c:v>
                </c:pt>
                <c:pt idx="1592">
                  <c:v>3</c:v>
                </c:pt>
                <c:pt idx="1593">
                  <c:v>3</c:v>
                </c:pt>
                <c:pt idx="1594">
                  <c:v>3</c:v>
                </c:pt>
                <c:pt idx="1595">
                  <c:v>3</c:v>
                </c:pt>
                <c:pt idx="1596">
                  <c:v>3</c:v>
                </c:pt>
                <c:pt idx="1597">
                  <c:v>3</c:v>
                </c:pt>
                <c:pt idx="1598">
                  <c:v>3</c:v>
                </c:pt>
                <c:pt idx="1599">
                  <c:v>3</c:v>
                </c:pt>
                <c:pt idx="1600">
                  <c:v>3</c:v>
                </c:pt>
                <c:pt idx="1601">
                  <c:v>3</c:v>
                </c:pt>
                <c:pt idx="1602">
                  <c:v>3</c:v>
                </c:pt>
                <c:pt idx="1603">
                  <c:v>3</c:v>
                </c:pt>
                <c:pt idx="1604">
                  <c:v>3</c:v>
                </c:pt>
                <c:pt idx="1605">
                  <c:v>3</c:v>
                </c:pt>
                <c:pt idx="1606">
                  <c:v>3</c:v>
                </c:pt>
                <c:pt idx="1607">
                  <c:v>3</c:v>
                </c:pt>
                <c:pt idx="1608">
                  <c:v>3</c:v>
                </c:pt>
                <c:pt idx="1609">
                  <c:v>3</c:v>
                </c:pt>
                <c:pt idx="1610">
                  <c:v>3</c:v>
                </c:pt>
                <c:pt idx="1611">
                  <c:v>3</c:v>
                </c:pt>
                <c:pt idx="1612">
                  <c:v>3</c:v>
                </c:pt>
                <c:pt idx="1613">
                  <c:v>3</c:v>
                </c:pt>
                <c:pt idx="1614">
                  <c:v>3</c:v>
                </c:pt>
                <c:pt idx="1615">
                  <c:v>3</c:v>
                </c:pt>
                <c:pt idx="1616">
                  <c:v>3</c:v>
                </c:pt>
                <c:pt idx="1617">
                  <c:v>3</c:v>
                </c:pt>
                <c:pt idx="1618">
                  <c:v>3</c:v>
                </c:pt>
                <c:pt idx="1619">
                  <c:v>3</c:v>
                </c:pt>
                <c:pt idx="1620">
                  <c:v>3</c:v>
                </c:pt>
                <c:pt idx="1621">
                  <c:v>3</c:v>
                </c:pt>
                <c:pt idx="1622">
                  <c:v>3</c:v>
                </c:pt>
                <c:pt idx="1623">
                  <c:v>3</c:v>
                </c:pt>
                <c:pt idx="1624">
                  <c:v>3</c:v>
                </c:pt>
                <c:pt idx="1625">
                  <c:v>3</c:v>
                </c:pt>
                <c:pt idx="1626">
                  <c:v>3</c:v>
                </c:pt>
                <c:pt idx="1627">
                  <c:v>3</c:v>
                </c:pt>
                <c:pt idx="1628">
                  <c:v>3</c:v>
                </c:pt>
                <c:pt idx="1629">
                  <c:v>3</c:v>
                </c:pt>
                <c:pt idx="1630">
                  <c:v>3</c:v>
                </c:pt>
                <c:pt idx="1631">
                  <c:v>3</c:v>
                </c:pt>
                <c:pt idx="1632">
                  <c:v>3</c:v>
                </c:pt>
                <c:pt idx="1633">
                  <c:v>3</c:v>
                </c:pt>
                <c:pt idx="1634">
                  <c:v>3</c:v>
                </c:pt>
                <c:pt idx="1635">
                  <c:v>3</c:v>
                </c:pt>
                <c:pt idx="1636">
                  <c:v>3</c:v>
                </c:pt>
                <c:pt idx="1637">
                  <c:v>3</c:v>
                </c:pt>
                <c:pt idx="1638">
                  <c:v>3</c:v>
                </c:pt>
                <c:pt idx="1639">
                  <c:v>3</c:v>
                </c:pt>
                <c:pt idx="1640">
                  <c:v>3</c:v>
                </c:pt>
                <c:pt idx="1641">
                  <c:v>3</c:v>
                </c:pt>
                <c:pt idx="1642">
                  <c:v>3</c:v>
                </c:pt>
                <c:pt idx="1643">
                  <c:v>3</c:v>
                </c:pt>
                <c:pt idx="1644">
                  <c:v>2.75</c:v>
                </c:pt>
                <c:pt idx="1645">
                  <c:v>2.75</c:v>
                </c:pt>
                <c:pt idx="1646">
                  <c:v>2.75</c:v>
                </c:pt>
                <c:pt idx="1647">
                  <c:v>2.75</c:v>
                </c:pt>
                <c:pt idx="1648">
                  <c:v>2.75</c:v>
                </c:pt>
                <c:pt idx="1649">
                  <c:v>2.75</c:v>
                </c:pt>
                <c:pt idx="1650">
                  <c:v>2.75</c:v>
                </c:pt>
                <c:pt idx="1651">
                  <c:v>2.75</c:v>
                </c:pt>
                <c:pt idx="1652">
                  <c:v>2.75</c:v>
                </c:pt>
                <c:pt idx="1653">
                  <c:v>2.75</c:v>
                </c:pt>
                <c:pt idx="1654">
                  <c:v>2.75</c:v>
                </c:pt>
                <c:pt idx="1655">
                  <c:v>2.75</c:v>
                </c:pt>
                <c:pt idx="1656">
                  <c:v>2.75</c:v>
                </c:pt>
                <c:pt idx="1657">
                  <c:v>2.75</c:v>
                </c:pt>
                <c:pt idx="1658">
                  <c:v>2.75</c:v>
                </c:pt>
                <c:pt idx="1659">
                  <c:v>2.75</c:v>
                </c:pt>
                <c:pt idx="1660">
                  <c:v>2.75</c:v>
                </c:pt>
                <c:pt idx="1661">
                  <c:v>2.75</c:v>
                </c:pt>
                <c:pt idx="1662">
                  <c:v>2.75</c:v>
                </c:pt>
                <c:pt idx="1663">
                  <c:v>2.75</c:v>
                </c:pt>
                <c:pt idx="1664">
                  <c:v>2.5</c:v>
                </c:pt>
                <c:pt idx="1665">
                  <c:v>2.5</c:v>
                </c:pt>
                <c:pt idx="1666">
                  <c:v>2.5</c:v>
                </c:pt>
                <c:pt idx="1667">
                  <c:v>2.5</c:v>
                </c:pt>
                <c:pt idx="1668">
                  <c:v>2.5</c:v>
                </c:pt>
                <c:pt idx="1669">
                  <c:v>2.5</c:v>
                </c:pt>
                <c:pt idx="1670">
                  <c:v>2.5</c:v>
                </c:pt>
                <c:pt idx="1671">
                  <c:v>2.5</c:v>
                </c:pt>
                <c:pt idx="1672">
                  <c:v>2.5</c:v>
                </c:pt>
                <c:pt idx="1673">
                  <c:v>2.5</c:v>
                </c:pt>
                <c:pt idx="1674">
                  <c:v>2.5</c:v>
                </c:pt>
                <c:pt idx="1675">
                  <c:v>2.5</c:v>
                </c:pt>
                <c:pt idx="1676">
                  <c:v>2.5</c:v>
                </c:pt>
                <c:pt idx="1677">
                  <c:v>2.5</c:v>
                </c:pt>
                <c:pt idx="1678">
                  <c:v>2.5</c:v>
                </c:pt>
                <c:pt idx="1679">
                  <c:v>2.5</c:v>
                </c:pt>
                <c:pt idx="1680">
                  <c:v>2.5</c:v>
                </c:pt>
                <c:pt idx="1681">
                  <c:v>2.5</c:v>
                </c:pt>
                <c:pt idx="1682">
                  <c:v>2.5</c:v>
                </c:pt>
                <c:pt idx="1683">
                  <c:v>2.5</c:v>
                </c:pt>
                <c:pt idx="1684">
                  <c:v>2.5</c:v>
                </c:pt>
                <c:pt idx="1685">
                  <c:v>2.5</c:v>
                </c:pt>
                <c:pt idx="1686">
                  <c:v>2.5</c:v>
                </c:pt>
                <c:pt idx="1687">
                  <c:v>2.5</c:v>
                </c:pt>
                <c:pt idx="1688">
                  <c:v>2.5</c:v>
                </c:pt>
                <c:pt idx="1689">
                  <c:v>2.5</c:v>
                </c:pt>
                <c:pt idx="1690">
                  <c:v>2.5</c:v>
                </c:pt>
                <c:pt idx="1691">
                  <c:v>2.5</c:v>
                </c:pt>
                <c:pt idx="1692">
                  <c:v>2.5</c:v>
                </c:pt>
                <c:pt idx="1693">
                  <c:v>2.5</c:v>
                </c:pt>
                <c:pt idx="1694">
                  <c:v>2.5</c:v>
                </c:pt>
                <c:pt idx="1695">
                  <c:v>2.5</c:v>
                </c:pt>
                <c:pt idx="1696">
                  <c:v>2.5</c:v>
                </c:pt>
                <c:pt idx="1697">
                  <c:v>2.5</c:v>
                </c:pt>
                <c:pt idx="1698">
                  <c:v>2.5</c:v>
                </c:pt>
                <c:pt idx="1699">
                  <c:v>2.5</c:v>
                </c:pt>
                <c:pt idx="1700">
                  <c:v>2.5</c:v>
                </c:pt>
                <c:pt idx="1701">
                  <c:v>2.5</c:v>
                </c:pt>
                <c:pt idx="1702">
                  <c:v>2.5</c:v>
                </c:pt>
                <c:pt idx="1703">
                  <c:v>2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25</c:v>
                </c:pt>
                <c:pt idx="1730">
                  <c:v>2.25</c:v>
                </c:pt>
                <c:pt idx="1731">
                  <c:v>2.25</c:v>
                </c:pt>
                <c:pt idx="1732">
                  <c:v>2.25</c:v>
                </c:pt>
                <c:pt idx="1733">
                  <c:v>2.25</c:v>
                </c:pt>
                <c:pt idx="1734">
                  <c:v>2.25</c:v>
                </c:pt>
                <c:pt idx="1735">
                  <c:v>2.25</c:v>
                </c:pt>
                <c:pt idx="1736">
                  <c:v>2.25</c:v>
                </c:pt>
                <c:pt idx="1737">
                  <c:v>2.25</c:v>
                </c:pt>
                <c:pt idx="1738">
                  <c:v>2.25</c:v>
                </c:pt>
                <c:pt idx="1739">
                  <c:v>2.25</c:v>
                </c:pt>
                <c:pt idx="1740">
                  <c:v>2.25</c:v>
                </c:pt>
                <c:pt idx="1741">
                  <c:v>2.25</c:v>
                </c:pt>
                <c:pt idx="1742">
                  <c:v>2.25</c:v>
                </c:pt>
                <c:pt idx="1743">
                  <c:v>2.25</c:v>
                </c:pt>
                <c:pt idx="1744">
                  <c:v>2.25</c:v>
                </c:pt>
                <c:pt idx="1745">
                  <c:v>2.25</c:v>
                </c:pt>
                <c:pt idx="1746">
                  <c:v>2.25</c:v>
                </c:pt>
                <c:pt idx="1747">
                  <c:v>2.25</c:v>
                </c:pt>
                <c:pt idx="1748">
                  <c:v>2.25</c:v>
                </c:pt>
                <c:pt idx="1749">
                  <c:v>2.25</c:v>
                </c:pt>
                <c:pt idx="1750">
                  <c:v>2.25</c:v>
                </c:pt>
                <c:pt idx="1751">
                  <c:v>2.25</c:v>
                </c:pt>
                <c:pt idx="1752">
                  <c:v>2.25</c:v>
                </c:pt>
                <c:pt idx="1753">
                  <c:v>2.25</c:v>
                </c:pt>
                <c:pt idx="1754">
                  <c:v>2.2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2.25</c:v>
                </c:pt>
                <c:pt idx="1759">
                  <c:v>2.25</c:v>
                </c:pt>
                <c:pt idx="1760">
                  <c:v>2.25</c:v>
                </c:pt>
                <c:pt idx="1761">
                  <c:v>2.25</c:v>
                </c:pt>
                <c:pt idx="1762">
                  <c:v>2.25</c:v>
                </c:pt>
                <c:pt idx="1763">
                  <c:v>2.25</c:v>
                </c:pt>
                <c:pt idx="1764">
                  <c:v>2.25</c:v>
                </c:pt>
                <c:pt idx="1765">
                  <c:v>2.25</c:v>
                </c:pt>
                <c:pt idx="1766">
                  <c:v>2.25</c:v>
                </c:pt>
                <c:pt idx="1767">
                  <c:v>2.25</c:v>
                </c:pt>
                <c:pt idx="1768">
                  <c:v>2.25</c:v>
                </c:pt>
                <c:pt idx="1769">
                  <c:v>2.25</c:v>
                </c:pt>
                <c:pt idx="1770">
                  <c:v>2.25</c:v>
                </c:pt>
                <c:pt idx="1771">
                  <c:v>2.25</c:v>
                </c:pt>
                <c:pt idx="1772">
                  <c:v>2.25</c:v>
                </c:pt>
                <c:pt idx="1773">
                  <c:v>2.25</c:v>
                </c:pt>
                <c:pt idx="1774">
                  <c:v>2.25</c:v>
                </c:pt>
                <c:pt idx="1775">
                  <c:v>2.25</c:v>
                </c:pt>
                <c:pt idx="1776">
                  <c:v>2.25</c:v>
                </c:pt>
                <c:pt idx="1777">
                  <c:v>2.25</c:v>
                </c:pt>
                <c:pt idx="1778">
                  <c:v>2.25</c:v>
                </c:pt>
                <c:pt idx="1779">
                  <c:v>2.25</c:v>
                </c:pt>
                <c:pt idx="1780">
                  <c:v>2.25</c:v>
                </c:pt>
                <c:pt idx="1781">
                  <c:v>2.25</c:v>
                </c:pt>
                <c:pt idx="1782">
                  <c:v>2.25</c:v>
                </c:pt>
                <c:pt idx="1783">
                  <c:v>2.25</c:v>
                </c:pt>
                <c:pt idx="1784">
                  <c:v>2.25</c:v>
                </c:pt>
                <c:pt idx="1785">
                  <c:v>2.25</c:v>
                </c:pt>
                <c:pt idx="1786">
                  <c:v>2.25</c:v>
                </c:pt>
                <c:pt idx="1787">
                  <c:v>2.25</c:v>
                </c:pt>
                <c:pt idx="1788">
                  <c:v>2.25</c:v>
                </c:pt>
                <c:pt idx="1789">
                  <c:v>2.25</c:v>
                </c:pt>
                <c:pt idx="1790">
                  <c:v>2.25</c:v>
                </c:pt>
                <c:pt idx="1791">
                  <c:v>2.25</c:v>
                </c:pt>
                <c:pt idx="1792">
                  <c:v>2.25</c:v>
                </c:pt>
                <c:pt idx="1793">
                  <c:v>2.25</c:v>
                </c:pt>
                <c:pt idx="1794">
                  <c:v>2.25</c:v>
                </c:pt>
                <c:pt idx="1795">
                  <c:v>2.25</c:v>
                </c:pt>
                <c:pt idx="1796">
                  <c:v>2.25</c:v>
                </c:pt>
                <c:pt idx="1797">
                  <c:v>2.25</c:v>
                </c:pt>
                <c:pt idx="1798">
                  <c:v>2.25</c:v>
                </c:pt>
                <c:pt idx="1799">
                  <c:v>2.25</c:v>
                </c:pt>
                <c:pt idx="1800">
                  <c:v>2.25</c:v>
                </c:pt>
                <c:pt idx="1801">
                  <c:v>2.25</c:v>
                </c:pt>
                <c:pt idx="1802">
                  <c:v>2.25</c:v>
                </c:pt>
                <c:pt idx="1803">
                  <c:v>2.25</c:v>
                </c:pt>
                <c:pt idx="1804">
                  <c:v>2.25</c:v>
                </c:pt>
                <c:pt idx="1805">
                  <c:v>2.25</c:v>
                </c:pt>
                <c:pt idx="1806">
                  <c:v>2.25</c:v>
                </c:pt>
                <c:pt idx="1807">
                  <c:v>2.25</c:v>
                </c:pt>
                <c:pt idx="1808">
                  <c:v>2.25</c:v>
                </c:pt>
                <c:pt idx="1809">
                  <c:v>2.25</c:v>
                </c:pt>
                <c:pt idx="1810">
                  <c:v>2.25</c:v>
                </c:pt>
                <c:pt idx="1811">
                  <c:v>2.25</c:v>
                </c:pt>
                <c:pt idx="1812">
                  <c:v>2.25</c:v>
                </c:pt>
                <c:pt idx="1813">
                  <c:v>1.75</c:v>
                </c:pt>
                <c:pt idx="1814">
                  <c:v>1.75</c:v>
                </c:pt>
                <c:pt idx="1815">
                  <c:v>1.75</c:v>
                </c:pt>
                <c:pt idx="1816">
                  <c:v>1.75</c:v>
                </c:pt>
                <c:pt idx="1817">
                  <c:v>1.75</c:v>
                </c:pt>
                <c:pt idx="1818">
                  <c:v>1.75</c:v>
                </c:pt>
                <c:pt idx="1819">
                  <c:v>1.75</c:v>
                </c:pt>
                <c:pt idx="1820">
                  <c:v>1.75</c:v>
                </c:pt>
                <c:pt idx="1821">
                  <c:v>1.75</c:v>
                </c:pt>
                <c:pt idx="1822">
                  <c:v>1.75</c:v>
                </c:pt>
                <c:pt idx="1823">
                  <c:v>1.75</c:v>
                </c:pt>
                <c:pt idx="1824">
                  <c:v>1.75</c:v>
                </c:pt>
                <c:pt idx="1825">
                  <c:v>1.75</c:v>
                </c:pt>
                <c:pt idx="1826">
                  <c:v>1.75</c:v>
                </c:pt>
                <c:pt idx="1827">
                  <c:v>1.75</c:v>
                </c:pt>
                <c:pt idx="1828">
                  <c:v>1.75</c:v>
                </c:pt>
                <c:pt idx="1829">
                  <c:v>1.75</c:v>
                </c:pt>
                <c:pt idx="1830">
                  <c:v>1.75</c:v>
                </c:pt>
                <c:pt idx="1831">
                  <c:v>1.75</c:v>
                </c:pt>
                <c:pt idx="1832">
                  <c:v>1.75</c:v>
                </c:pt>
                <c:pt idx="1833">
                  <c:v>1.7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25</c:v>
                </c:pt>
                <c:pt idx="1877">
                  <c:v>1.25</c:v>
                </c:pt>
                <c:pt idx="1878">
                  <c:v>1.25</c:v>
                </c:pt>
                <c:pt idx="1879">
                  <c:v>1.25</c:v>
                </c:pt>
                <c:pt idx="1880">
                  <c:v>1.25</c:v>
                </c:pt>
                <c:pt idx="1881">
                  <c:v>1.25</c:v>
                </c:pt>
                <c:pt idx="1882">
                  <c:v>1.25</c:v>
                </c:pt>
                <c:pt idx="1883">
                  <c:v>1.25</c:v>
                </c:pt>
                <c:pt idx="1884">
                  <c:v>1.25</c:v>
                </c:pt>
                <c:pt idx="1885">
                  <c:v>1.25</c:v>
                </c:pt>
                <c:pt idx="1886">
                  <c:v>1.25</c:v>
                </c:pt>
                <c:pt idx="1887">
                  <c:v>1.25</c:v>
                </c:pt>
                <c:pt idx="1888">
                  <c:v>1.25</c:v>
                </c:pt>
                <c:pt idx="1889">
                  <c:v>1.25</c:v>
                </c:pt>
                <c:pt idx="1890">
                  <c:v>1.25</c:v>
                </c:pt>
                <c:pt idx="1891">
                  <c:v>1.25</c:v>
                </c:pt>
                <c:pt idx="1892">
                  <c:v>1.25</c:v>
                </c:pt>
                <c:pt idx="1893">
                  <c:v>1.25</c:v>
                </c:pt>
                <c:pt idx="1894">
                  <c:v>1.25</c:v>
                </c:pt>
                <c:pt idx="1895">
                  <c:v>1.25</c:v>
                </c:pt>
                <c:pt idx="1896">
                  <c:v>1.25</c:v>
                </c:pt>
                <c:pt idx="1897">
                  <c:v>1.25</c:v>
                </c:pt>
                <c:pt idx="1898">
                  <c:v>1.25</c:v>
                </c:pt>
                <c:pt idx="1899">
                  <c:v>1.25</c:v>
                </c:pt>
                <c:pt idx="1900">
                  <c:v>1.25</c:v>
                </c:pt>
                <c:pt idx="1901">
                  <c:v>1.25</c:v>
                </c:pt>
                <c:pt idx="1902">
                  <c:v>1.25</c:v>
                </c:pt>
                <c:pt idx="1903">
                  <c:v>1.25</c:v>
                </c:pt>
                <c:pt idx="1904">
                  <c:v>1.25</c:v>
                </c:pt>
                <c:pt idx="1905">
                  <c:v>1.25</c:v>
                </c:pt>
                <c:pt idx="1906">
                  <c:v>1.25</c:v>
                </c:pt>
                <c:pt idx="1907">
                  <c:v>1.25</c:v>
                </c:pt>
                <c:pt idx="1908">
                  <c:v>1.25</c:v>
                </c:pt>
                <c:pt idx="1909">
                  <c:v>1.25</c:v>
                </c:pt>
                <c:pt idx="1910">
                  <c:v>1.25</c:v>
                </c:pt>
                <c:pt idx="1911">
                  <c:v>1.25</c:v>
                </c:pt>
                <c:pt idx="1912">
                  <c:v>1.25</c:v>
                </c:pt>
                <c:pt idx="1913">
                  <c:v>1.25</c:v>
                </c:pt>
                <c:pt idx="1914">
                  <c:v>1.25</c:v>
                </c:pt>
                <c:pt idx="1915">
                  <c:v>1.25</c:v>
                </c:pt>
                <c:pt idx="1916">
                  <c:v>1.25</c:v>
                </c:pt>
                <c:pt idx="1917">
                  <c:v>1.25</c:v>
                </c:pt>
                <c:pt idx="1918">
                  <c:v>1.25</c:v>
                </c:pt>
                <c:pt idx="1919">
                  <c:v>1.25</c:v>
                </c:pt>
                <c:pt idx="1920">
                  <c:v>1.25</c:v>
                </c:pt>
                <c:pt idx="1921">
                  <c:v>1.25</c:v>
                </c:pt>
                <c:pt idx="1922">
                  <c:v>1.25</c:v>
                </c:pt>
                <c:pt idx="1923">
                  <c:v>1.25</c:v>
                </c:pt>
                <c:pt idx="1924">
                  <c:v>1.25</c:v>
                </c:pt>
                <c:pt idx="1925">
                  <c:v>1.25</c:v>
                </c:pt>
                <c:pt idx="1926">
                  <c:v>1.25</c:v>
                </c:pt>
                <c:pt idx="1927">
                  <c:v>1.25</c:v>
                </c:pt>
                <c:pt idx="1928">
                  <c:v>1.25</c:v>
                </c:pt>
                <c:pt idx="1929">
                  <c:v>1.25</c:v>
                </c:pt>
                <c:pt idx="1930">
                  <c:v>1.25</c:v>
                </c:pt>
                <c:pt idx="1931">
                  <c:v>1.25</c:v>
                </c:pt>
                <c:pt idx="1932">
                  <c:v>1.25</c:v>
                </c:pt>
                <c:pt idx="1933">
                  <c:v>1.25</c:v>
                </c:pt>
                <c:pt idx="1934">
                  <c:v>1.25</c:v>
                </c:pt>
                <c:pt idx="1935">
                  <c:v>1.25</c:v>
                </c:pt>
                <c:pt idx="1936">
                  <c:v>1.25</c:v>
                </c:pt>
                <c:pt idx="1937">
                  <c:v>1.25</c:v>
                </c:pt>
                <c:pt idx="1938">
                  <c:v>1.25</c:v>
                </c:pt>
                <c:pt idx="1939">
                  <c:v>1.25</c:v>
                </c:pt>
                <c:pt idx="1940">
                  <c:v>1.25</c:v>
                </c:pt>
                <c:pt idx="1941">
                  <c:v>1.25</c:v>
                </c:pt>
                <c:pt idx="1942">
                  <c:v>1.25</c:v>
                </c:pt>
                <c:pt idx="1943">
                  <c:v>1.25</c:v>
                </c:pt>
                <c:pt idx="1944">
                  <c:v>1.25</c:v>
                </c:pt>
                <c:pt idx="1945">
                  <c:v>1.25</c:v>
                </c:pt>
                <c:pt idx="1946">
                  <c:v>1.25</c:v>
                </c:pt>
                <c:pt idx="1947">
                  <c:v>1.25</c:v>
                </c:pt>
                <c:pt idx="1948">
                  <c:v>1.25</c:v>
                </c:pt>
                <c:pt idx="1949">
                  <c:v>1.25</c:v>
                </c:pt>
                <c:pt idx="1950">
                  <c:v>1.25</c:v>
                </c:pt>
                <c:pt idx="1951">
                  <c:v>1.25</c:v>
                </c:pt>
                <c:pt idx="1952">
                  <c:v>1.25</c:v>
                </c:pt>
                <c:pt idx="1953">
                  <c:v>1.25</c:v>
                </c:pt>
                <c:pt idx="1954">
                  <c:v>1.25</c:v>
                </c:pt>
                <c:pt idx="1955">
                  <c:v>1.25</c:v>
                </c:pt>
                <c:pt idx="1956">
                  <c:v>1.25</c:v>
                </c:pt>
                <c:pt idx="1957">
                  <c:v>1.25</c:v>
                </c:pt>
                <c:pt idx="1958">
                  <c:v>1.25</c:v>
                </c:pt>
                <c:pt idx="1959">
                  <c:v>1.25</c:v>
                </c:pt>
                <c:pt idx="1960">
                  <c:v>1.25</c:v>
                </c:pt>
                <c:pt idx="1961">
                  <c:v>1.25</c:v>
                </c:pt>
                <c:pt idx="1962">
                  <c:v>1.25</c:v>
                </c:pt>
                <c:pt idx="1963">
                  <c:v>1.25</c:v>
                </c:pt>
                <c:pt idx="1964">
                  <c:v>1.25</c:v>
                </c:pt>
                <c:pt idx="1965">
                  <c:v>1.25</c:v>
                </c:pt>
                <c:pt idx="1966">
                  <c:v>1.25</c:v>
                </c:pt>
                <c:pt idx="1967">
                  <c:v>1.25</c:v>
                </c:pt>
                <c:pt idx="1968">
                  <c:v>1.25</c:v>
                </c:pt>
                <c:pt idx="1969">
                  <c:v>1.25</c:v>
                </c:pt>
                <c:pt idx="1970">
                  <c:v>1.25</c:v>
                </c:pt>
                <c:pt idx="1971">
                  <c:v>1.25</c:v>
                </c:pt>
                <c:pt idx="1972">
                  <c:v>1.25</c:v>
                </c:pt>
                <c:pt idx="1973">
                  <c:v>1.25</c:v>
                </c:pt>
                <c:pt idx="1974">
                  <c:v>1.25</c:v>
                </c:pt>
                <c:pt idx="1975">
                  <c:v>1.25</c:v>
                </c:pt>
                <c:pt idx="1976">
                  <c:v>1.25</c:v>
                </c:pt>
                <c:pt idx="1977">
                  <c:v>1.25</c:v>
                </c:pt>
                <c:pt idx="1978">
                  <c:v>1.25</c:v>
                </c:pt>
                <c:pt idx="1979">
                  <c:v>1.25</c:v>
                </c:pt>
                <c:pt idx="1980">
                  <c:v>1.25</c:v>
                </c:pt>
                <c:pt idx="1981">
                  <c:v>1.25</c:v>
                </c:pt>
                <c:pt idx="1982">
                  <c:v>1.25</c:v>
                </c:pt>
                <c:pt idx="1983">
                  <c:v>1.25</c:v>
                </c:pt>
                <c:pt idx="1984">
                  <c:v>1.25</c:v>
                </c:pt>
                <c:pt idx="1985">
                  <c:v>1.25</c:v>
                </c:pt>
                <c:pt idx="1986">
                  <c:v>1.25</c:v>
                </c:pt>
                <c:pt idx="1987">
                  <c:v>1.25</c:v>
                </c:pt>
                <c:pt idx="1988">
                  <c:v>1.25</c:v>
                </c:pt>
                <c:pt idx="1989">
                  <c:v>1.25</c:v>
                </c:pt>
                <c:pt idx="1990">
                  <c:v>1.25</c:v>
                </c:pt>
                <c:pt idx="1991">
                  <c:v>1.25</c:v>
                </c:pt>
                <c:pt idx="1992">
                  <c:v>1.25</c:v>
                </c:pt>
                <c:pt idx="1993">
                  <c:v>1.25</c:v>
                </c:pt>
                <c:pt idx="1994">
                  <c:v>1.25</c:v>
                </c:pt>
                <c:pt idx="1995">
                  <c:v>1.25</c:v>
                </c:pt>
                <c:pt idx="1996">
                  <c:v>1.25</c:v>
                </c:pt>
                <c:pt idx="1997">
                  <c:v>1.25</c:v>
                </c:pt>
                <c:pt idx="1998">
                  <c:v>1.25</c:v>
                </c:pt>
                <c:pt idx="1999">
                  <c:v>1.25</c:v>
                </c:pt>
                <c:pt idx="2000">
                  <c:v>1.25</c:v>
                </c:pt>
                <c:pt idx="2001">
                  <c:v>1.25</c:v>
                </c:pt>
                <c:pt idx="2002">
                  <c:v>1.25</c:v>
                </c:pt>
                <c:pt idx="2003">
                  <c:v>1.25</c:v>
                </c:pt>
                <c:pt idx="2004">
                  <c:v>1.25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1</c:v>
                </c:pt>
                <c:pt idx="2077">
                  <c:v>1</c:v>
                </c:pt>
                <c:pt idx="2078">
                  <c:v>1</c:v>
                </c:pt>
                <c:pt idx="2079">
                  <c:v>1</c:v>
                </c:pt>
                <c:pt idx="2080">
                  <c:v>1</c:v>
                </c:pt>
                <c:pt idx="2081">
                  <c:v>1</c:v>
                </c:pt>
                <c:pt idx="2082">
                  <c:v>1</c:v>
                </c:pt>
                <c:pt idx="2083">
                  <c:v>1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1</c:v>
                </c:pt>
                <c:pt idx="2099">
                  <c:v>1</c:v>
                </c:pt>
                <c:pt idx="2100">
                  <c:v>1</c:v>
                </c:pt>
                <c:pt idx="2101">
                  <c:v>1</c:v>
                </c:pt>
                <c:pt idx="2102">
                  <c:v>1</c:v>
                </c:pt>
                <c:pt idx="2103">
                  <c:v>1</c:v>
                </c:pt>
                <c:pt idx="2104">
                  <c:v>1</c:v>
                </c:pt>
                <c:pt idx="2105">
                  <c:v>1</c:v>
                </c:pt>
                <c:pt idx="2106">
                  <c:v>1</c:v>
                </c:pt>
                <c:pt idx="2107">
                  <c:v>1</c:v>
                </c:pt>
                <c:pt idx="2108">
                  <c:v>1</c:v>
                </c:pt>
                <c:pt idx="2109">
                  <c:v>1</c:v>
                </c:pt>
                <c:pt idx="2110">
                  <c:v>1</c:v>
                </c:pt>
                <c:pt idx="2111">
                  <c:v>1</c:v>
                </c:pt>
                <c:pt idx="2112">
                  <c:v>1</c:v>
                </c:pt>
                <c:pt idx="2113">
                  <c:v>1</c:v>
                </c:pt>
                <c:pt idx="2114">
                  <c:v>1</c:v>
                </c:pt>
                <c:pt idx="2115">
                  <c:v>1</c:v>
                </c:pt>
                <c:pt idx="2116">
                  <c:v>1</c:v>
                </c:pt>
                <c:pt idx="2117">
                  <c:v>1</c:v>
                </c:pt>
                <c:pt idx="2118">
                  <c:v>1</c:v>
                </c:pt>
                <c:pt idx="2119">
                  <c:v>1</c:v>
                </c:pt>
                <c:pt idx="2120">
                  <c:v>1</c:v>
                </c:pt>
                <c:pt idx="2121">
                  <c:v>1</c:v>
                </c:pt>
                <c:pt idx="2122">
                  <c:v>1</c:v>
                </c:pt>
                <c:pt idx="2123">
                  <c:v>1</c:v>
                </c:pt>
                <c:pt idx="2124">
                  <c:v>1</c:v>
                </c:pt>
                <c:pt idx="2125">
                  <c:v>1</c:v>
                </c:pt>
                <c:pt idx="2126">
                  <c:v>1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</c:v>
                </c:pt>
                <c:pt idx="2132">
                  <c:v>1</c:v>
                </c:pt>
                <c:pt idx="2133">
                  <c:v>1</c:v>
                </c:pt>
                <c:pt idx="2134">
                  <c:v>1</c:v>
                </c:pt>
                <c:pt idx="2135">
                  <c:v>1</c:v>
                </c:pt>
                <c:pt idx="2136">
                  <c:v>1</c:v>
                </c:pt>
                <c:pt idx="2137">
                  <c:v>1</c:v>
                </c:pt>
                <c:pt idx="2138">
                  <c:v>1</c:v>
                </c:pt>
                <c:pt idx="2139">
                  <c:v>1</c:v>
                </c:pt>
                <c:pt idx="2140">
                  <c:v>1</c:v>
                </c:pt>
                <c:pt idx="2141">
                  <c:v>1</c:v>
                </c:pt>
                <c:pt idx="2142">
                  <c:v>1</c:v>
                </c:pt>
                <c:pt idx="2143">
                  <c:v>1</c:v>
                </c:pt>
                <c:pt idx="2144">
                  <c:v>1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</c:v>
                </c:pt>
                <c:pt idx="2149">
                  <c:v>1</c:v>
                </c:pt>
                <c:pt idx="2150">
                  <c:v>1</c:v>
                </c:pt>
                <c:pt idx="2151">
                  <c:v>1</c:v>
                </c:pt>
                <c:pt idx="2152">
                  <c:v>1</c:v>
                </c:pt>
                <c:pt idx="2153">
                  <c:v>1</c:v>
                </c:pt>
                <c:pt idx="2154">
                  <c:v>1</c:v>
                </c:pt>
                <c:pt idx="2155">
                  <c:v>1</c:v>
                </c:pt>
                <c:pt idx="2156">
                  <c:v>1</c:v>
                </c:pt>
                <c:pt idx="2157">
                  <c:v>1</c:v>
                </c:pt>
                <c:pt idx="2158">
                  <c:v>1</c:v>
                </c:pt>
                <c:pt idx="2159">
                  <c:v>1</c:v>
                </c:pt>
                <c:pt idx="2160">
                  <c:v>1</c:v>
                </c:pt>
                <c:pt idx="2161">
                  <c:v>1</c:v>
                </c:pt>
                <c:pt idx="2162">
                  <c:v>1</c:v>
                </c:pt>
                <c:pt idx="2163">
                  <c:v>1</c:v>
                </c:pt>
                <c:pt idx="2164">
                  <c:v>1</c:v>
                </c:pt>
                <c:pt idx="2165">
                  <c:v>1</c:v>
                </c:pt>
                <c:pt idx="2166">
                  <c:v>1</c:v>
                </c:pt>
                <c:pt idx="2167">
                  <c:v>1</c:v>
                </c:pt>
                <c:pt idx="2168">
                  <c:v>1</c:v>
                </c:pt>
                <c:pt idx="2169">
                  <c:v>1</c:v>
                </c:pt>
                <c:pt idx="2170">
                  <c:v>1</c:v>
                </c:pt>
                <c:pt idx="2171">
                  <c:v>1</c:v>
                </c:pt>
                <c:pt idx="2172">
                  <c:v>1</c:v>
                </c:pt>
                <c:pt idx="2173">
                  <c:v>1</c:v>
                </c:pt>
                <c:pt idx="2174">
                  <c:v>1</c:v>
                </c:pt>
                <c:pt idx="2175">
                  <c:v>1</c:v>
                </c:pt>
                <c:pt idx="2176">
                  <c:v>1</c:v>
                </c:pt>
                <c:pt idx="2177">
                  <c:v>1</c:v>
                </c:pt>
                <c:pt idx="2178">
                  <c:v>1</c:v>
                </c:pt>
                <c:pt idx="2179">
                  <c:v>1</c:v>
                </c:pt>
                <c:pt idx="2180">
                  <c:v>1</c:v>
                </c:pt>
                <c:pt idx="2181">
                  <c:v>1</c:v>
                </c:pt>
                <c:pt idx="2182">
                  <c:v>1</c:v>
                </c:pt>
                <c:pt idx="2183">
                  <c:v>1</c:v>
                </c:pt>
                <c:pt idx="2184">
                  <c:v>1</c:v>
                </c:pt>
                <c:pt idx="2185">
                  <c:v>1</c:v>
                </c:pt>
                <c:pt idx="2186">
                  <c:v>1</c:v>
                </c:pt>
                <c:pt idx="2187">
                  <c:v>1</c:v>
                </c:pt>
                <c:pt idx="2188">
                  <c:v>1</c:v>
                </c:pt>
                <c:pt idx="2189">
                  <c:v>1</c:v>
                </c:pt>
                <c:pt idx="2190">
                  <c:v>1</c:v>
                </c:pt>
                <c:pt idx="2191">
                  <c:v>1</c:v>
                </c:pt>
                <c:pt idx="2192">
                  <c:v>1</c:v>
                </c:pt>
                <c:pt idx="2193">
                  <c:v>1</c:v>
                </c:pt>
                <c:pt idx="2194">
                  <c:v>1</c:v>
                </c:pt>
                <c:pt idx="2195">
                  <c:v>1</c:v>
                </c:pt>
                <c:pt idx="2196">
                  <c:v>1</c:v>
                </c:pt>
                <c:pt idx="2197">
                  <c:v>1</c:v>
                </c:pt>
                <c:pt idx="2198">
                  <c:v>1</c:v>
                </c:pt>
                <c:pt idx="2199">
                  <c:v>1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>
                  <c:v>1</c:v>
                </c:pt>
                <c:pt idx="2205">
                  <c:v>1</c:v>
                </c:pt>
                <c:pt idx="2206">
                  <c:v>1</c:v>
                </c:pt>
                <c:pt idx="2207">
                  <c:v>1</c:v>
                </c:pt>
                <c:pt idx="2208">
                  <c:v>1</c:v>
                </c:pt>
                <c:pt idx="2209">
                  <c:v>1</c:v>
                </c:pt>
                <c:pt idx="2210">
                  <c:v>1</c:v>
                </c:pt>
                <c:pt idx="2211">
                  <c:v>1</c:v>
                </c:pt>
                <c:pt idx="2212">
                  <c:v>1</c:v>
                </c:pt>
                <c:pt idx="2213">
                  <c:v>1</c:v>
                </c:pt>
                <c:pt idx="2214">
                  <c:v>1</c:v>
                </c:pt>
                <c:pt idx="2215">
                  <c:v>1</c:v>
                </c:pt>
                <c:pt idx="2216">
                  <c:v>1</c:v>
                </c:pt>
                <c:pt idx="2217">
                  <c:v>1</c:v>
                </c:pt>
                <c:pt idx="2218">
                  <c:v>1</c:v>
                </c:pt>
                <c:pt idx="2219">
                  <c:v>1</c:v>
                </c:pt>
                <c:pt idx="2220">
                  <c:v>1</c:v>
                </c:pt>
                <c:pt idx="2221">
                  <c:v>1</c:v>
                </c:pt>
                <c:pt idx="2222">
                  <c:v>1</c:v>
                </c:pt>
                <c:pt idx="2223">
                  <c:v>1</c:v>
                </c:pt>
                <c:pt idx="2224">
                  <c:v>1</c:v>
                </c:pt>
                <c:pt idx="2225">
                  <c:v>1</c:v>
                </c:pt>
                <c:pt idx="2226">
                  <c:v>1</c:v>
                </c:pt>
                <c:pt idx="2227">
                  <c:v>1</c:v>
                </c:pt>
                <c:pt idx="2228">
                  <c:v>1</c:v>
                </c:pt>
                <c:pt idx="2229">
                  <c:v>1</c:v>
                </c:pt>
                <c:pt idx="2230">
                  <c:v>1</c:v>
                </c:pt>
                <c:pt idx="2231">
                  <c:v>1</c:v>
                </c:pt>
                <c:pt idx="2232">
                  <c:v>1</c:v>
                </c:pt>
                <c:pt idx="2233">
                  <c:v>1</c:v>
                </c:pt>
                <c:pt idx="2234">
                  <c:v>1</c:v>
                </c:pt>
                <c:pt idx="2235">
                  <c:v>1</c:v>
                </c:pt>
                <c:pt idx="2236">
                  <c:v>1</c:v>
                </c:pt>
                <c:pt idx="2237">
                  <c:v>1</c:v>
                </c:pt>
                <c:pt idx="2238">
                  <c:v>1</c:v>
                </c:pt>
                <c:pt idx="2239">
                  <c:v>1</c:v>
                </c:pt>
                <c:pt idx="2240">
                  <c:v>1</c:v>
                </c:pt>
                <c:pt idx="2241">
                  <c:v>1</c:v>
                </c:pt>
                <c:pt idx="2242">
                  <c:v>1</c:v>
                </c:pt>
                <c:pt idx="2243">
                  <c:v>1</c:v>
                </c:pt>
                <c:pt idx="2244">
                  <c:v>1</c:v>
                </c:pt>
                <c:pt idx="2245">
                  <c:v>1</c:v>
                </c:pt>
                <c:pt idx="2246">
                  <c:v>1</c:v>
                </c:pt>
                <c:pt idx="2247">
                  <c:v>1</c:v>
                </c:pt>
                <c:pt idx="2248">
                  <c:v>1</c:v>
                </c:pt>
                <c:pt idx="2249">
                  <c:v>1</c:v>
                </c:pt>
                <c:pt idx="2250">
                  <c:v>1</c:v>
                </c:pt>
                <c:pt idx="2251">
                  <c:v>1</c:v>
                </c:pt>
                <c:pt idx="2252">
                  <c:v>1</c:v>
                </c:pt>
                <c:pt idx="2253">
                  <c:v>1</c:v>
                </c:pt>
                <c:pt idx="2254">
                  <c:v>1</c:v>
                </c:pt>
                <c:pt idx="2255">
                  <c:v>1</c:v>
                </c:pt>
                <c:pt idx="2256">
                  <c:v>1</c:v>
                </c:pt>
                <c:pt idx="2257">
                  <c:v>1</c:v>
                </c:pt>
                <c:pt idx="2258">
                  <c:v>1</c:v>
                </c:pt>
                <c:pt idx="2259">
                  <c:v>1</c:v>
                </c:pt>
                <c:pt idx="2260">
                  <c:v>1</c:v>
                </c:pt>
                <c:pt idx="2261">
                  <c:v>1</c:v>
                </c:pt>
                <c:pt idx="2262">
                  <c:v>1</c:v>
                </c:pt>
                <c:pt idx="2263">
                  <c:v>1</c:v>
                </c:pt>
                <c:pt idx="2264">
                  <c:v>1</c:v>
                </c:pt>
                <c:pt idx="2265">
                  <c:v>1</c:v>
                </c:pt>
                <c:pt idx="2266">
                  <c:v>1</c:v>
                </c:pt>
                <c:pt idx="2267">
                  <c:v>1</c:v>
                </c:pt>
                <c:pt idx="2268">
                  <c:v>1</c:v>
                </c:pt>
                <c:pt idx="2269">
                  <c:v>1</c:v>
                </c:pt>
                <c:pt idx="2270">
                  <c:v>1</c:v>
                </c:pt>
                <c:pt idx="2271">
                  <c:v>1</c:v>
                </c:pt>
                <c:pt idx="2272">
                  <c:v>1</c:v>
                </c:pt>
                <c:pt idx="2273">
                  <c:v>1</c:v>
                </c:pt>
                <c:pt idx="2274">
                  <c:v>1</c:v>
                </c:pt>
                <c:pt idx="2275">
                  <c:v>1</c:v>
                </c:pt>
                <c:pt idx="2276">
                  <c:v>1</c:v>
                </c:pt>
                <c:pt idx="2277">
                  <c:v>1</c:v>
                </c:pt>
                <c:pt idx="2278">
                  <c:v>1</c:v>
                </c:pt>
                <c:pt idx="2279">
                  <c:v>1</c:v>
                </c:pt>
                <c:pt idx="2280">
                  <c:v>1</c:v>
                </c:pt>
                <c:pt idx="2281">
                  <c:v>1</c:v>
                </c:pt>
                <c:pt idx="2282">
                  <c:v>1</c:v>
                </c:pt>
                <c:pt idx="2283">
                  <c:v>1</c:v>
                </c:pt>
                <c:pt idx="2284">
                  <c:v>1</c:v>
                </c:pt>
                <c:pt idx="2285">
                  <c:v>1</c:v>
                </c:pt>
                <c:pt idx="2286">
                  <c:v>1</c:v>
                </c:pt>
                <c:pt idx="2287">
                  <c:v>1</c:v>
                </c:pt>
                <c:pt idx="2288">
                  <c:v>1</c:v>
                </c:pt>
                <c:pt idx="2289">
                  <c:v>1</c:v>
                </c:pt>
                <c:pt idx="2290">
                  <c:v>1</c:v>
                </c:pt>
                <c:pt idx="2291">
                  <c:v>1</c:v>
                </c:pt>
                <c:pt idx="2292">
                  <c:v>1</c:v>
                </c:pt>
                <c:pt idx="2293">
                  <c:v>1</c:v>
                </c:pt>
                <c:pt idx="2294">
                  <c:v>1</c:v>
                </c:pt>
                <c:pt idx="2295">
                  <c:v>1</c:v>
                </c:pt>
                <c:pt idx="2296">
                  <c:v>1</c:v>
                </c:pt>
                <c:pt idx="2297">
                  <c:v>1</c:v>
                </c:pt>
                <c:pt idx="2298">
                  <c:v>1</c:v>
                </c:pt>
                <c:pt idx="2299">
                  <c:v>1</c:v>
                </c:pt>
                <c:pt idx="2300">
                  <c:v>1</c:v>
                </c:pt>
                <c:pt idx="2301">
                  <c:v>1</c:v>
                </c:pt>
                <c:pt idx="2302">
                  <c:v>1</c:v>
                </c:pt>
                <c:pt idx="2303">
                  <c:v>1</c:v>
                </c:pt>
                <c:pt idx="2304">
                  <c:v>1</c:v>
                </c:pt>
                <c:pt idx="2305">
                  <c:v>1</c:v>
                </c:pt>
                <c:pt idx="2306">
                  <c:v>1</c:v>
                </c:pt>
                <c:pt idx="2307">
                  <c:v>1</c:v>
                </c:pt>
                <c:pt idx="2308">
                  <c:v>1</c:v>
                </c:pt>
                <c:pt idx="2309">
                  <c:v>1</c:v>
                </c:pt>
                <c:pt idx="2310">
                  <c:v>1</c:v>
                </c:pt>
                <c:pt idx="2311">
                  <c:v>1</c:v>
                </c:pt>
                <c:pt idx="2312">
                  <c:v>1</c:v>
                </c:pt>
                <c:pt idx="2313">
                  <c:v>1</c:v>
                </c:pt>
                <c:pt idx="2314">
                  <c:v>1</c:v>
                </c:pt>
                <c:pt idx="2315">
                  <c:v>1</c:v>
                </c:pt>
                <c:pt idx="2316">
                  <c:v>1</c:v>
                </c:pt>
                <c:pt idx="2317">
                  <c:v>1</c:v>
                </c:pt>
                <c:pt idx="2318">
                  <c:v>1</c:v>
                </c:pt>
                <c:pt idx="2319">
                  <c:v>1</c:v>
                </c:pt>
                <c:pt idx="2320">
                  <c:v>1</c:v>
                </c:pt>
                <c:pt idx="2321">
                  <c:v>1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.5</c:v>
                </c:pt>
                <c:pt idx="2340">
                  <c:v>1.5</c:v>
                </c:pt>
                <c:pt idx="2341">
                  <c:v>1.5</c:v>
                </c:pt>
                <c:pt idx="2342">
                  <c:v>1.5</c:v>
                </c:pt>
                <c:pt idx="2343">
                  <c:v>1.5</c:v>
                </c:pt>
                <c:pt idx="2344">
                  <c:v>1.5</c:v>
                </c:pt>
                <c:pt idx="2345">
                  <c:v>1.5</c:v>
                </c:pt>
                <c:pt idx="2346">
                  <c:v>1.5</c:v>
                </c:pt>
                <c:pt idx="2347">
                  <c:v>1.5</c:v>
                </c:pt>
                <c:pt idx="2348">
                  <c:v>1.5</c:v>
                </c:pt>
                <c:pt idx="2349">
                  <c:v>1.5</c:v>
                </c:pt>
                <c:pt idx="2350">
                  <c:v>1.5</c:v>
                </c:pt>
                <c:pt idx="2351">
                  <c:v>1.5</c:v>
                </c:pt>
                <c:pt idx="2352">
                  <c:v>1.5</c:v>
                </c:pt>
                <c:pt idx="2353">
                  <c:v>1.5</c:v>
                </c:pt>
                <c:pt idx="2354">
                  <c:v>1.5</c:v>
                </c:pt>
                <c:pt idx="2355">
                  <c:v>1.5</c:v>
                </c:pt>
                <c:pt idx="2356">
                  <c:v>1.5</c:v>
                </c:pt>
                <c:pt idx="2357">
                  <c:v>1.5</c:v>
                </c:pt>
                <c:pt idx="2358">
                  <c:v>1.5</c:v>
                </c:pt>
                <c:pt idx="2359">
                  <c:v>1.5</c:v>
                </c:pt>
                <c:pt idx="2360">
                  <c:v>2</c:v>
                </c:pt>
                <c:pt idx="2361">
                  <c:v>2</c:v>
                </c:pt>
                <c:pt idx="2362">
                  <c:v>2</c:v>
                </c:pt>
                <c:pt idx="2363">
                  <c:v>2</c:v>
                </c:pt>
                <c:pt idx="2364">
                  <c:v>2</c:v>
                </c:pt>
                <c:pt idx="2365">
                  <c:v>2</c:v>
                </c:pt>
                <c:pt idx="2366">
                  <c:v>2</c:v>
                </c:pt>
                <c:pt idx="2367">
                  <c:v>2</c:v>
                </c:pt>
                <c:pt idx="2368">
                  <c:v>2</c:v>
                </c:pt>
                <c:pt idx="2369">
                  <c:v>2</c:v>
                </c:pt>
                <c:pt idx="2370">
                  <c:v>2</c:v>
                </c:pt>
                <c:pt idx="2371">
                  <c:v>2</c:v>
                </c:pt>
                <c:pt idx="2372">
                  <c:v>2</c:v>
                </c:pt>
                <c:pt idx="2373">
                  <c:v>2</c:v>
                </c:pt>
                <c:pt idx="2374">
                  <c:v>2</c:v>
                </c:pt>
                <c:pt idx="2375">
                  <c:v>2</c:v>
                </c:pt>
                <c:pt idx="2376">
                  <c:v>2</c:v>
                </c:pt>
                <c:pt idx="2377">
                  <c:v>2</c:v>
                </c:pt>
                <c:pt idx="2378">
                  <c:v>2</c:v>
                </c:pt>
                <c:pt idx="2379">
                  <c:v>2</c:v>
                </c:pt>
                <c:pt idx="2380">
                  <c:v>2.5</c:v>
                </c:pt>
                <c:pt idx="2381">
                  <c:v>2.5</c:v>
                </c:pt>
                <c:pt idx="2382">
                  <c:v>2.5</c:v>
                </c:pt>
                <c:pt idx="2383">
                  <c:v>2.5</c:v>
                </c:pt>
                <c:pt idx="2384">
                  <c:v>2.5</c:v>
                </c:pt>
                <c:pt idx="2385">
                  <c:v>2.5</c:v>
                </c:pt>
                <c:pt idx="2386">
                  <c:v>2.5</c:v>
                </c:pt>
                <c:pt idx="2387">
                  <c:v>2.5</c:v>
                </c:pt>
                <c:pt idx="2388">
                  <c:v>2.5</c:v>
                </c:pt>
                <c:pt idx="2389">
                  <c:v>2.5</c:v>
                </c:pt>
                <c:pt idx="2390">
                  <c:v>2.5</c:v>
                </c:pt>
                <c:pt idx="2391">
                  <c:v>2.5</c:v>
                </c:pt>
                <c:pt idx="2392">
                  <c:v>2.5</c:v>
                </c:pt>
                <c:pt idx="2393">
                  <c:v>2.5</c:v>
                </c:pt>
                <c:pt idx="2394">
                  <c:v>2.5</c:v>
                </c:pt>
                <c:pt idx="2395">
                  <c:v>2.5</c:v>
                </c:pt>
                <c:pt idx="2396">
                  <c:v>2.5</c:v>
                </c:pt>
                <c:pt idx="2397">
                  <c:v>2.5</c:v>
                </c:pt>
                <c:pt idx="2398">
                  <c:v>2.5</c:v>
                </c:pt>
                <c:pt idx="2399">
                  <c:v>2.5</c:v>
                </c:pt>
                <c:pt idx="2400">
                  <c:v>2.75</c:v>
                </c:pt>
                <c:pt idx="2401">
                  <c:v>2.75</c:v>
                </c:pt>
                <c:pt idx="2402">
                  <c:v>2.75</c:v>
                </c:pt>
                <c:pt idx="2403">
                  <c:v>2.75</c:v>
                </c:pt>
                <c:pt idx="2404">
                  <c:v>2.75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5</c:v>
                </c:pt>
                <c:pt idx="2414">
                  <c:v>2.75</c:v>
                </c:pt>
                <c:pt idx="2415">
                  <c:v>2.75</c:v>
                </c:pt>
                <c:pt idx="2416">
                  <c:v>2.75</c:v>
                </c:pt>
                <c:pt idx="2417">
                  <c:v>2.75</c:v>
                </c:pt>
                <c:pt idx="2418">
                  <c:v>2.75</c:v>
                </c:pt>
                <c:pt idx="2419">
                  <c:v>2.75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5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.5</c:v>
                </c:pt>
                <c:pt idx="2446">
                  <c:v>3.5</c:v>
                </c:pt>
                <c:pt idx="2447">
                  <c:v>3.5</c:v>
                </c:pt>
                <c:pt idx="2448">
                  <c:v>3.5</c:v>
                </c:pt>
                <c:pt idx="2449">
                  <c:v>3.5</c:v>
                </c:pt>
                <c:pt idx="2450">
                  <c:v>3.5</c:v>
                </c:pt>
                <c:pt idx="2451">
                  <c:v>3.5</c:v>
                </c:pt>
                <c:pt idx="2452">
                  <c:v>3.5</c:v>
                </c:pt>
                <c:pt idx="2453">
                  <c:v>3.5</c:v>
                </c:pt>
                <c:pt idx="2454">
                  <c:v>3.5</c:v>
                </c:pt>
                <c:pt idx="2455">
                  <c:v>3.5</c:v>
                </c:pt>
                <c:pt idx="2456">
                  <c:v>3.5</c:v>
                </c:pt>
                <c:pt idx="2457">
                  <c:v>3.5</c:v>
                </c:pt>
                <c:pt idx="2458">
                  <c:v>3.5</c:v>
                </c:pt>
                <c:pt idx="2459">
                  <c:v>3.5</c:v>
                </c:pt>
                <c:pt idx="2460">
                  <c:v>3.5</c:v>
                </c:pt>
                <c:pt idx="2461">
                  <c:v>3.5</c:v>
                </c:pt>
                <c:pt idx="2462">
                  <c:v>3.5</c:v>
                </c:pt>
                <c:pt idx="2463">
                  <c:v>3.5</c:v>
                </c:pt>
                <c:pt idx="2464">
                  <c:v>3.5</c:v>
                </c:pt>
                <c:pt idx="2465">
                  <c:v>4</c:v>
                </c:pt>
                <c:pt idx="2466">
                  <c:v>4</c:v>
                </c:pt>
                <c:pt idx="2467">
                  <c:v>4</c:v>
                </c:pt>
                <c:pt idx="2468">
                  <c:v>4</c:v>
                </c:pt>
                <c:pt idx="2469">
                  <c:v>4</c:v>
                </c:pt>
                <c:pt idx="2470">
                  <c:v>4</c:v>
                </c:pt>
                <c:pt idx="2471">
                  <c:v>4</c:v>
                </c:pt>
                <c:pt idx="2472">
                  <c:v>4</c:v>
                </c:pt>
                <c:pt idx="2473">
                  <c:v>4</c:v>
                </c:pt>
                <c:pt idx="2474">
                  <c:v>4</c:v>
                </c:pt>
                <c:pt idx="2475">
                  <c:v>4</c:v>
                </c:pt>
                <c:pt idx="2476">
                  <c:v>4</c:v>
                </c:pt>
                <c:pt idx="2477">
                  <c:v>4</c:v>
                </c:pt>
                <c:pt idx="2478">
                  <c:v>4</c:v>
                </c:pt>
                <c:pt idx="2479">
                  <c:v>4</c:v>
                </c:pt>
                <c:pt idx="2480">
                  <c:v>4</c:v>
                </c:pt>
                <c:pt idx="2481">
                  <c:v>4</c:v>
                </c:pt>
                <c:pt idx="2482">
                  <c:v>4</c:v>
                </c:pt>
                <c:pt idx="2483">
                  <c:v>4</c:v>
                </c:pt>
                <c:pt idx="2484">
                  <c:v>4</c:v>
                </c:pt>
                <c:pt idx="2485">
                  <c:v>4</c:v>
                </c:pt>
                <c:pt idx="2486">
                  <c:v>4</c:v>
                </c:pt>
                <c:pt idx="2487">
                  <c:v>4</c:v>
                </c:pt>
                <c:pt idx="2488">
                  <c:v>4</c:v>
                </c:pt>
                <c:pt idx="2489">
                  <c:v>4</c:v>
                </c:pt>
                <c:pt idx="2490">
                  <c:v>4.5</c:v>
                </c:pt>
                <c:pt idx="2491">
                  <c:v>4.5</c:v>
                </c:pt>
                <c:pt idx="2492">
                  <c:v>4.5</c:v>
                </c:pt>
                <c:pt idx="2493">
                  <c:v>4.5</c:v>
                </c:pt>
                <c:pt idx="2494">
                  <c:v>4.5</c:v>
                </c:pt>
                <c:pt idx="2495">
                  <c:v>4.5</c:v>
                </c:pt>
                <c:pt idx="2496">
                  <c:v>4.5</c:v>
                </c:pt>
                <c:pt idx="2497">
                  <c:v>4.5</c:v>
                </c:pt>
                <c:pt idx="2498">
                  <c:v>4.5</c:v>
                </c:pt>
                <c:pt idx="2499">
                  <c:v>4.5</c:v>
                </c:pt>
                <c:pt idx="2500">
                  <c:v>4.5</c:v>
                </c:pt>
                <c:pt idx="2501">
                  <c:v>4.5</c:v>
                </c:pt>
                <c:pt idx="2502">
                  <c:v>4.5</c:v>
                </c:pt>
                <c:pt idx="2503">
                  <c:v>4.5</c:v>
                </c:pt>
                <c:pt idx="2504">
                  <c:v>4.5</c:v>
                </c:pt>
                <c:pt idx="2505">
                  <c:v>4.5</c:v>
                </c:pt>
                <c:pt idx="2506">
                  <c:v>4.5</c:v>
                </c:pt>
                <c:pt idx="2507">
                  <c:v>4.5</c:v>
                </c:pt>
                <c:pt idx="2508">
                  <c:v>4.5</c:v>
                </c:pt>
                <c:pt idx="2509">
                  <c:v>5</c:v>
                </c:pt>
                <c:pt idx="2510">
                  <c:v>5</c:v>
                </c:pt>
                <c:pt idx="2511">
                  <c:v>5</c:v>
                </c:pt>
                <c:pt idx="2512">
                  <c:v>5</c:v>
                </c:pt>
                <c:pt idx="2513">
                  <c:v>5</c:v>
                </c:pt>
                <c:pt idx="2514">
                  <c:v>5</c:v>
                </c:pt>
                <c:pt idx="2515">
                  <c:v>5</c:v>
                </c:pt>
                <c:pt idx="2516">
                  <c:v>5</c:v>
                </c:pt>
                <c:pt idx="2517">
                  <c:v>5</c:v>
                </c:pt>
                <c:pt idx="2518">
                  <c:v>5</c:v>
                </c:pt>
                <c:pt idx="2519">
                  <c:v>5</c:v>
                </c:pt>
                <c:pt idx="2520">
                  <c:v>5</c:v>
                </c:pt>
                <c:pt idx="2521">
                  <c:v>5</c:v>
                </c:pt>
                <c:pt idx="2522">
                  <c:v>5</c:v>
                </c:pt>
                <c:pt idx="2523">
                  <c:v>5</c:v>
                </c:pt>
                <c:pt idx="2524">
                  <c:v>5</c:v>
                </c:pt>
                <c:pt idx="2525">
                  <c:v>5</c:v>
                </c:pt>
                <c:pt idx="2526">
                  <c:v>5</c:v>
                </c:pt>
                <c:pt idx="2527">
                  <c:v>5</c:v>
                </c:pt>
                <c:pt idx="2528">
                  <c:v>5</c:v>
                </c:pt>
                <c:pt idx="2529">
                  <c:v>5</c:v>
                </c:pt>
                <c:pt idx="2530">
                  <c:v>5</c:v>
                </c:pt>
                <c:pt idx="2531">
                  <c:v>5</c:v>
                </c:pt>
                <c:pt idx="2532">
                  <c:v>5.25</c:v>
                </c:pt>
                <c:pt idx="2533">
                  <c:v>5.25</c:v>
                </c:pt>
                <c:pt idx="2534">
                  <c:v>5.25</c:v>
                </c:pt>
                <c:pt idx="2535">
                  <c:v>5.25</c:v>
                </c:pt>
                <c:pt idx="2536">
                  <c:v>5.25</c:v>
                </c:pt>
                <c:pt idx="2537">
                  <c:v>5.25</c:v>
                </c:pt>
                <c:pt idx="2538">
                  <c:v>5.25</c:v>
                </c:pt>
                <c:pt idx="2539">
                  <c:v>5.25</c:v>
                </c:pt>
                <c:pt idx="2540">
                  <c:v>5.25</c:v>
                </c:pt>
                <c:pt idx="2541">
                  <c:v>5.25</c:v>
                </c:pt>
                <c:pt idx="2542">
                  <c:v>5.25</c:v>
                </c:pt>
                <c:pt idx="2543">
                  <c:v>5.25</c:v>
                </c:pt>
                <c:pt idx="2544">
                  <c:v>5.25</c:v>
                </c:pt>
                <c:pt idx="2545">
                  <c:v>5.25</c:v>
                </c:pt>
                <c:pt idx="2546">
                  <c:v>5.25</c:v>
                </c:pt>
                <c:pt idx="2547">
                  <c:v>5.25</c:v>
                </c:pt>
                <c:pt idx="2548">
                  <c:v>5.25</c:v>
                </c:pt>
                <c:pt idx="2549">
                  <c:v>5.25</c:v>
                </c:pt>
                <c:pt idx="2550">
                  <c:v>5.25</c:v>
                </c:pt>
                <c:pt idx="2551">
                  <c:v>5.25</c:v>
                </c:pt>
                <c:pt idx="2552">
                  <c:v>5.5</c:v>
                </c:pt>
                <c:pt idx="2553">
                  <c:v>5.5</c:v>
                </c:pt>
                <c:pt idx="2554">
                  <c:v>5.5</c:v>
                </c:pt>
                <c:pt idx="2555">
                  <c:v>5.5</c:v>
                </c:pt>
                <c:pt idx="2556">
                  <c:v>5.5</c:v>
                </c:pt>
                <c:pt idx="2557">
                  <c:v>5.5</c:v>
                </c:pt>
                <c:pt idx="2558">
                  <c:v>5.5</c:v>
                </c:pt>
                <c:pt idx="2559">
                  <c:v>5.5</c:v>
                </c:pt>
                <c:pt idx="2560">
                  <c:v>5.5</c:v>
                </c:pt>
                <c:pt idx="2561">
                  <c:v>5.5</c:v>
                </c:pt>
                <c:pt idx="2562">
                  <c:v>5.5</c:v>
                </c:pt>
                <c:pt idx="2563">
                  <c:v>5.5</c:v>
                </c:pt>
                <c:pt idx="2564">
                  <c:v>5.5</c:v>
                </c:pt>
                <c:pt idx="2565">
                  <c:v>5.5</c:v>
                </c:pt>
                <c:pt idx="2566">
                  <c:v>5.5</c:v>
                </c:pt>
                <c:pt idx="2567">
                  <c:v>5.5</c:v>
                </c:pt>
                <c:pt idx="2568">
                  <c:v>5.5</c:v>
                </c:pt>
                <c:pt idx="2569">
                  <c:v>5.5</c:v>
                </c:pt>
                <c:pt idx="2570">
                  <c:v>5.75</c:v>
                </c:pt>
                <c:pt idx="2571">
                  <c:v>5.75</c:v>
                </c:pt>
                <c:pt idx="2572">
                  <c:v>5.75</c:v>
                </c:pt>
                <c:pt idx="2573">
                  <c:v>5.75</c:v>
                </c:pt>
                <c:pt idx="2574">
                  <c:v>5.75</c:v>
                </c:pt>
                <c:pt idx="2575">
                  <c:v>5.75</c:v>
                </c:pt>
                <c:pt idx="2576">
                  <c:v>5.75</c:v>
                </c:pt>
                <c:pt idx="2577">
                  <c:v>5.75</c:v>
                </c:pt>
                <c:pt idx="2578">
                  <c:v>5.75</c:v>
                </c:pt>
                <c:pt idx="2579">
                  <c:v>5.75</c:v>
                </c:pt>
                <c:pt idx="2580">
                  <c:v>5.75</c:v>
                </c:pt>
                <c:pt idx="2581">
                  <c:v>5.75</c:v>
                </c:pt>
                <c:pt idx="2582">
                  <c:v>5.75</c:v>
                </c:pt>
                <c:pt idx="2583">
                  <c:v>5.75</c:v>
                </c:pt>
                <c:pt idx="2584">
                  <c:v>5.75</c:v>
                </c:pt>
                <c:pt idx="2585">
                  <c:v>5.75</c:v>
                </c:pt>
                <c:pt idx="2586">
                  <c:v>5.75</c:v>
                </c:pt>
                <c:pt idx="2587">
                  <c:v>5.75</c:v>
                </c:pt>
                <c:pt idx="2588">
                  <c:v>5.75</c:v>
                </c:pt>
                <c:pt idx="2589">
                  <c:v>5.75</c:v>
                </c:pt>
                <c:pt idx="2590">
                  <c:v>6</c:v>
                </c:pt>
                <c:pt idx="2591">
                  <c:v>6</c:v>
                </c:pt>
                <c:pt idx="2592">
                  <c:v>6</c:v>
                </c:pt>
                <c:pt idx="2593">
                  <c:v>6</c:v>
                </c:pt>
                <c:pt idx="2594">
                  <c:v>6</c:v>
                </c:pt>
                <c:pt idx="2595">
                  <c:v>6</c:v>
                </c:pt>
                <c:pt idx="2596">
                  <c:v>6</c:v>
                </c:pt>
                <c:pt idx="2597">
                  <c:v>6</c:v>
                </c:pt>
                <c:pt idx="2598">
                  <c:v>6</c:v>
                </c:pt>
                <c:pt idx="2599">
                  <c:v>6</c:v>
                </c:pt>
                <c:pt idx="2600">
                  <c:v>6</c:v>
                </c:pt>
                <c:pt idx="2601">
                  <c:v>6</c:v>
                </c:pt>
                <c:pt idx="2602">
                  <c:v>6</c:v>
                </c:pt>
                <c:pt idx="2603">
                  <c:v>6</c:v>
                </c:pt>
                <c:pt idx="2604">
                  <c:v>6</c:v>
                </c:pt>
                <c:pt idx="2605">
                  <c:v>6</c:v>
                </c:pt>
                <c:pt idx="2606">
                  <c:v>6</c:v>
                </c:pt>
                <c:pt idx="2607">
                  <c:v>6</c:v>
                </c:pt>
                <c:pt idx="2608">
                  <c:v>6</c:v>
                </c:pt>
                <c:pt idx="2609">
                  <c:v>6</c:v>
                </c:pt>
                <c:pt idx="2610">
                  <c:v>6</c:v>
                </c:pt>
                <c:pt idx="2611">
                  <c:v>6</c:v>
                </c:pt>
                <c:pt idx="2612">
                  <c:v>6</c:v>
                </c:pt>
                <c:pt idx="2613">
                  <c:v>6</c:v>
                </c:pt>
                <c:pt idx="2614">
                  <c:v>6</c:v>
                </c:pt>
                <c:pt idx="2615">
                  <c:v>6</c:v>
                </c:pt>
                <c:pt idx="2616">
                  <c:v>6</c:v>
                </c:pt>
                <c:pt idx="2617">
                  <c:v>6</c:v>
                </c:pt>
                <c:pt idx="2618">
                  <c:v>6</c:v>
                </c:pt>
                <c:pt idx="2619">
                  <c:v>6</c:v>
                </c:pt>
                <c:pt idx="2620">
                  <c:v>6</c:v>
                </c:pt>
                <c:pt idx="2621">
                  <c:v>6</c:v>
                </c:pt>
                <c:pt idx="2622">
                  <c:v>6</c:v>
                </c:pt>
                <c:pt idx="2623">
                  <c:v>6</c:v>
                </c:pt>
                <c:pt idx="2624">
                  <c:v>6</c:v>
                </c:pt>
                <c:pt idx="2625">
                  <c:v>6</c:v>
                </c:pt>
                <c:pt idx="2626">
                  <c:v>6</c:v>
                </c:pt>
                <c:pt idx="2627">
                  <c:v>6</c:v>
                </c:pt>
                <c:pt idx="2628">
                  <c:v>6</c:v>
                </c:pt>
                <c:pt idx="2629">
                  <c:v>6</c:v>
                </c:pt>
                <c:pt idx="2630">
                  <c:v>6</c:v>
                </c:pt>
                <c:pt idx="2631">
                  <c:v>6.25</c:v>
                </c:pt>
                <c:pt idx="2632">
                  <c:v>6.25</c:v>
                </c:pt>
                <c:pt idx="2633">
                  <c:v>6.25</c:v>
                </c:pt>
                <c:pt idx="2634">
                  <c:v>6.25</c:v>
                </c:pt>
                <c:pt idx="2635">
                  <c:v>6.25</c:v>
                </c:pt>
                <c:pt idx="2636">
                  <c:v>6.25</c:v>
                </c:pt>
                <c:pt idx="2637">
                  <c:v>6.25</c:v>
                </c:pt>
                <c:pt idx="2638">
                  <c:v>6.25</c:v>
                </c:pt>
                <c:pt idx="2639">
                  <c:v>6.25</c:v>
                </c:pt>
                <c:pt idx="2640">
                  <c:v>6.25</c:v>
                </c:pt>
                <c:pt idx="2641">
                  <c:v>6.25</c:v>
                </c:pt>
                <c:pt idx="2642">
                  <c:v>6.25</c:v>
                </c:pt>
                <c:pt idx="2643">
                  <c:v>6.25</c:v>
                </c:pt>
                <c:pt idx="2644">
                  <c:v>6.25</c:v>
                </c:pt>
                <c:pt idx="2645">
                  <c:v>6.25</c:v>
                </c:pt>
                <c:pt idx="2646">
                  <c:v>6.25</c:v>
                </c:pt>
                <c:pt idx="2647">
                  <c:v>6.25</c:v>
                </c:pt>
                <c:pt idx="2648">
                  <c:v>6.25</c:v>
                </c:pt>
                <c:pt idx="2649">
                  <c:v>6.25</c:v>
                </c:pt>
                <c:pt idx="2650">
                  <c:v>6.25</c:v>
                </c:pt>
                <c:pt idx="2651">
                  <c:v>6.25</c:v>
                </c:pt>
                <c:pt idx="2652">
                  <c:v>6.25</c:v>
                </c:pt>
                <c:pt idx="2653">
                  <c:v>6.25</c:v>
                </c:pt>
                <c:pt idx="2654">
                  <c:v>6.25</c:v>
                </c:pt>
                <c:pt idx="2655">
                  <c:v>6.25</c:v>
                </c:pt>
                <c:pt idx="2656">
                  <c:v>6.5</c:v>
                </c:pt>
                <c:pt idx="2657">
                  <c:v>6.5</c:v>
                </c:pt>
                <c:pt idx="2658">
                  <c:v>6.5</c:v>
                </c:pt>
                <c:pt idx="2659">
                  <c:v>6.5</c:v>
                </c:pt>
                <c:pt idx="2660">
                  <c:v>6.5</c:v>
                </c:pt>
                <c:pt idx="2661">
                  <c:v>6.5</c:v>
                </c:pt>
                <c:pt idx="2662">
                  <c:v>6.5</c:v>
                </c:pt>
                <c:pt idx="2663">
                  <c:v>6.5</c:v>
                </c:pt>
                <c:pt idx="2664">
                  <c:v>6.5</c:v>
                </c:pt>
                <c:pt idx="2665">
                  <c:v>6.5</c:v>
                </c:pt>
                <c:pt idx="2666">
                  <c:v>6.5</c:v>
                </c:pt>
                <c:pt idx="2667">
                  <c:v>6.5</c:v>
                </c:pt>
                <c:pt idx="2668">
                  <c:v>6.5</c:v>
                </c:pt>
                <c:pt idx="2669">
                  <c:v>6.5</c:v>
                </c:pt>
                <c:pt idx="2670">
                  <c:v>6.5</c:v>
                </c:pt>
                <c:pt idx="2671">
                  <c:v>6.5</c:v>
                </c:pt>
                <c:pt idx="2672">
                  <c:v>6.5</c:v>
                </c:pt>
                <c:pt idx="2673">
                  <c:v>6.5</c:v>
                </c:pt>
                <c:pt idx="2674">
                  <c:v>6.5</c:v>
                </c:pt>
                <c:pt idx="2675">
                  <c:v>6.5</c:v>
                </c:pt>
                <c:pt idx="2676">
                  <c:v>6.5</c:v>
                </c:pt>
                <c:pt idx="2677">
                  <c:v>6.5</c:v>
                </c:pt>
                <c:pt idx="2678">
                  <c:v>6.5</c:v>
                </c:pt>
                <c:pt idx="2679">
                  <c:v>6.5</c:v>
                </c:pt>
                <c:pt idx="2680">
                  <c:v>6.5</c:v>
                </c:pt>
                <c:pt idx="2681">
                  <c:v>6.5</c:v>
                </c:pt>
                <c:pt idx="2682">
                  <c:v>6.5</c:v>
                </c:pt>
                <c:pt idx="2683">
                  <c:v>6.5</c:v>
                </c:pt>
                <c:pt idx="2684">
                  <c:v>6.5</c:v>
                </c:pt>
                <c:pt idx="2685">
                  <c:v>6.5</c:v>
                </c:pt>
                <c:pt idx="2686">
                  <c:v>6.5</c:v>
                </c:pt>
                <c:pt idx="2687">
                  <c:v>6.5</c:v>
                </c:pt>
                <c:pt idx="2688">
                  <c:v>6.5</c:v>
                </c:pt>
                <c:pt idx="2689">
                  <c:v>6.5</c:v>
                </c:pt>
                <c:pt idx="2690">
                  <c:v>6.5</c:v>
                </c:pt>
                <c:pt idx="2691">
                  <c:v>6.5</c:v>
                </c:pt>
                <c:pt idx="2692">
                  <c:v>6.5</c:v>
                </c:pt>
                <c:pt idx="2693">
                  <c:v>6.5</c:v>
                </c:pt>
                <c:pt idx="2694">
                  <c:v>6.5</c:v>
                </c:pt>
                <c:pt idx="2695">
                  <c:v>6.5</c:v>
                </c:pt>
                <c:pt idx="2696">
                  <c:v>6.5</c:v>
                </c:pt>
                <c:pt idx="2697">
                  <c:v>6.5</c:v>
                </c:pt>
                <c:pt idx="2698">
                  <c:v>6.5</c:v>
                </c:pt>
                <c:pt idx="2699">
                  <c:v>6.5</c:v>
                </c:pt>
                <c:pt idx="2700">
                  <c:v>6.5</c:v>
                </c:pt>
                <c:pt idx="2701">
                  <c:v>6.5</c:v>
                </c:pt>
                <c:pt idx="2702">
                  <c:v>6.5</c:v>
                </c:pt>
                <c:pt idx="2703">
                  <c:v>6.5</c:v>
                </c:pt>
                <c:pt idx="2704">
                  <c:v>6.5</c:v>
                </c:pt>
                <c:pt idx="2705">
                  <c:v>6.5</c:v>
                </c:pt>
                <c:pt idx="2706">
                  <c:v>6.5</c:v>
                </c:pt>
                <c:pt idx="2707">
                  <c:v>6.5</c:v>
                </c:pt>
                <c:pt idx="2708">
                  <c:v>6.5</c:v>
                </c:pt>
                <c:pt idx="2709">
                  <c:v>6.5</c:v>
                </c:pt>
                <c:pt idx="2710">
                  <c:v>6.5</c:v>
                </c:pt>
                <c:pt idx="2711">
                  <c:v>6.5</c:v>
                </c:pt>
                <c:pt idx="2712">
                  <c:v>6.5</c:v>
                </c:pt>
                <c:pt idx="2713">
                  <c:v>6.5</c:v>
                </c:pt>
                <c:pt idx="2714">
                  <c:v>6.5</c:v>
                </c:pt>
                <c:pt idx="2715">
                  <c:v>6.5</c:v>
                </c:pt>
                <c:pt idx="2716">
                  <c:v>6.5</c:v>
                </c:pt>
                <c:pt idx="2717">
                  <c:v>6.5</c:v>
                </c:pt>
                <c:pt idx="2718">
                  <c:v>6.5</c:v>
                </c:pt>
                <c:pt idx="2719">
                  <c:v>6.5</c:v>
                </c:pt>
                <c:pt idx="2720">
                  <c:v>6.5</c:v>
                </c:pt>
                <c:pt idx="2721">
                  <c:v>6.5</c:v>
                </c:pt>
                <c:pt idx="2722">
                  <c:v>6.5</c:v>
                </c:pt>
                <c:pt idx="2723">
                  <c:v>6.5</c:v>
                </c:pt>
                <c:pt idx="2724">
                  <c:v>6.5</c:v>
                </c:pt>
                <c:pt idx="2725">
                  <c:v>6.5</c:v>
                </c:pt>
                <c:pt idx="2726">
                  <c:v>6.5</c:v>
                </c:pt>
                <c:pt idx="2727">
                  <c:v>6.5</c:v>
                </c:pt>
                <c:pt idx="2728">
                  <c:v>6.5</c:v>
                </c:pt>
                <c:pt idx="2729">
                  <c:v>6.5</c:v>
                </c:pt>
                <c:pt idx="2730">
                  <c:v>6.5</c:v>
                </c:pt>
                <c:pt idx="2731">
                  <c:v>6.5</c:v>
                </c:pt>
                <c:pt idx="2732">
                  <c:v>6.5</c:v>
                </c:pt>
                <c:pt idx="2733">
                  <c:v>6.5</c:v>
                </c:pt>
                <c:pt idx="2734">
                  <c:v>6.5</c:v>
                </c:pt>
                <c:pt idx="2735">
                  <c:v>6.5</c:v>
                </c:pt>
                <c:pt idx="2736">
                  <c:v>6.5</c:v>
                </c:pt>
                <c:pt idx="2737">
                  <c:v>6.5</c:v>
                </c:pt>
                <c:pt idx="2738">
                  <c:v>6.5</c:v>
                </c:pt>
                <c:pt idx="2739">
                  <c:v>6.5</c:v>
                </c:pt>
                <c:pt idx="2740">
                  <c:v>6.5</c:v>
                </c:pt>
                <c:pt idx="2741">
                  <c:v>6.5</c:v>
                </c:pt>
                <c:pt idx="2742">
                  <c:v>6.5</c:v>
                </c:pt>
                <c:pt idx="2743">
                  <c:v>6.5</c:v>
                </c:pt>
                <c:pt idx="2744">
                  <c:v>6.5</c:v>
                </c:pt>
                <c:pt idx="2745">
                  <c:v>6.5</c:v>
                </c:pt>
                <c:pt idx="2746">
                  <c:v>6.5</c:v>
                </c:pt>
                <c:pt idx="2747">
                  <c:v>6.5</c:v>
                </c:pt>
                <c:pt idx="2748">
                  <c:v>6.5</c:v>
                </c:pt>
                <c:pt idx="2749">
                  <c:v>6.5</c:v>
                </c:pt>
                <c:pt idx="2750">
                  <c:v>6.5</c:v>
                </c:pt>
                <c:pt idx="2751">
                  <c:v>6.5</c:v>
                </c:pt>
                <c:pt idx="2752">
                  <c:v>6.5</c:v>
                </c:pt>
                <c:pt idx="2753">
                  <c:v>6.5</c:v>
                </c:pt>
                <c:pt idx="2754">
                  <c:v>6.5</c:v>
                </c:pt>
                <c:pt idx="2755">
                  <c:v>6.5</c:v>
                </c:pt>
                <c:pt idx="2756">
                  <c:v>6.5</c:v>
                </c:pt>
                <c:pt idx="2757">
                  <c:v>6.5</c:v>
                </c:pt>
                <c:pt idx="2758">
                  <c:v>6.5</c:v>
                </c:pt>
                <c:pt idx="2759">
                  <c:v>6.5</c:v>
                </c:pt>
                <c:pt idx="2760">
                  <c:v>6.5</c:v>
                </c:pt>
                <c:pt idx="2761">
                  <c:v>6.5</c:v>
                </c:pt>
                <c:pt idx="2762">
                  <c:v>6.5</c:v>
                </c:pt>
                <c:pt idx="2763">
                  <c:v>6.5</c:v>
                </c:pt>
                <c:pt idx="2764">
                  <c:v>6.5</c:v>
                </c:pt>
                <c:pt idx="2765">
                  <c:v>6.5</c:v>
                </c:pt>
                <c:pt idx="2766">
                  <c:v>6.5</c:v>
                </c:pt>
                <c:pt idx="2767">
                  <c:v>6.5</c:v>
                </c:pt>
                <c:pt idx="2768">
                  <c:v>6.5</c:v>
                </c:pt>
                <c:pt idx="2769">
                  <c:v>6.5</c:v>
                </c:pt>
                <c:pt idx="2770">
                  <c:v>6.5</c:v>
                </c:pt>
                <c:pt idx="2771">
                  <c:v>6.5</c:v>
                </c:pt>
                <c:pt idx="2772">
                  <c:v>6.5</c:v>
                </c:pt>
                <c:pt idx="2773">
                  <c:v>6.5</c:v>
                </c:pt>
                <c:pt idx="2774">
                  <c:v>6.5</c:v>
                </c:pt>
                <c:pt idx="2775">
                  <c:v>6.5</c:v>
                </c:pt>
                <c:pt idx="2776">
                  <c:v>6.5</c:v>
                </c:pt>
                <c:pt idx="2777">
                  <c:v>6.5</c:v>
                </c:pt>
                <c:pt idx="2778">
                  <c:v>6.5</c:v>
                </c:pt>
                <c:pt idx="2779">
                  <c:v>6.5</c:v>
                </c:pt>
                <c:pt idx="2780">
                  <c:v>6.5</c:v>
                </c:pt>
                <c:pt idx="2781">
                  <c:v>6.5</c:v>
                </c:pt>
                <c:pt idx="2782">
                  <c:v>6.5</c:v>
                </c:pt>
                <c:pt idx="2783">
                  <c:v>6.5</c:v>
                </c:pt>
                <c:pt idx="2784">
                  <c:v>6.5</c:v>
                </c:pt>
                <c:pt idx="2785">
                  <c:v>6.5</c:v>
                </c:pt>
                <c:pt idx="2786">
                  <c:v>6.5</c:v>
                </c:pt>
                <c:pt idx="2787">
                  <c:v>6.5</c:v>
                </c:pt>
                <c:pt idx="2788">
                  <c:v>6.5</c:v>
                </c:pt>
                <c:pt idx="2789">
                  <c:v>6.5</c:v>
                </c:pt>
                <c:pt idx="2790">
                  <c:v>6.5</c:v>
                </c:pt>
                <c:pt idx="2791">
                  <c:v>6.5</c:v>
                </c:pt>
                <c:pt idx="2792">
                  <c:v>6.5</c:v>
                </c:pt>
                <c:pt idx="2793">
                  <c:v>6.5</c:v>
                </c:pt>
                <c:pt idx="2794">
                  <c:v>6.5</c:v>
                </c:pt>
                <c:pt idx="2795">
                  <c:v>6.5</c:v>
                </c:pt>
                <c:pt idx="2796">
                  <c:v>6.5</c:v>
                </c:pt>
                <c:pt idx="2797">
                  <c:v>6.5</c:v>
                </c:pt>
                <c:pt idx="2798">
                  <c:v>6.5</c:v>
                </c:pt>
                <c:pt idx="2799">
                  <c:v>6.5</c:v>
                </c:pt>
                <c:pt idx="2800">
                  <c:v>6.5</c:v>
                </c:pt>
                <c:pt idx="2801">
                  <c:v>6.5</c:v>
                </c:pt>
                <c:pt idx="2802">
                  <c:v>6.5</c:v>
                </c:pt>
                <c:pt idx="2803">
                  <c:v>6.5</c:v>
                </c:pt>
                <c:pt idx="2804">
                  <c:v>6.5</c:v>
                </c:pt>
                <c:pt idx="2805">
                  <c:v>6.5</c:v>
                </c:pt>
                <c:pt idx="2806">
                  <c:v>6.5</c:v>
                </c:pt>
                <c:pt idx="2807">
                  <c:v>6.5</c:v>
                </c:pt>
                <c:pt idx="2808">
                  <c:v>6.5</c:v>
                </c:pt>
                <c:pt idx="2809">
                  <c:v>6.5</c:v>
                </c:pt>
                <c:pt idx="2810">
                  <c:v>6.5</c:v>
                </c:pt>
                <c:pt idx="2811">
                  <c:v>6.5</c:v>
                </c:pt>
                <c:pt idx="2812">
                  <c:v>6.5</c:v>
                </c:pt>
                <c:pt idx="2813">
                  <c:v>6.5</c:v>
                </c:pt>
                <c:pt idx="2814">
                  <c:v>6.5</c:v>
                </c:pt>
                <c:pt idx="2815">
                  <c:v>6.5</c:v>
                </c:pt>
                <c:pt idx="2816">
                  <c:v>6.5</c:v>
                </c:pt>
                <c:pt idx="2817">
                  <c:v>6.5</c:v>
                </c:pt>
                <c:pt idx="2818">
                  <c:v>6.5</c:v>
                </c:pt>
                <c:pt idx="2819">
                  <c:v>6.5</c:v>
                </c:pt>
                <c:pt idx="2820">
                  <c:v>6.5</c:v>
                </c:pt>
                <c:pt idx="2821">
                  <c:v>6.5</c:v>
                </c:pt>
                <c:pt idx="2822">
                  <c:v>6.5</c:v>
                </c:pt>
                <c:pt idx="2823">
                  <c:v>6.5</c:v>
                </c:pt>
                <c:pt idx="2824">
                  <c:v>6.5</c:v>
                </c:pt>
                <c:pt idx="2825">
                  <c:v>6.5</c:v>
                </c:pt>
                <c:pt idx="2826">
                  <c:v>6.5</c:v>
                </c:pt>
                <c:pt idx="2827">
                  <c:v>6.5</c:v>
                </c:pt>
                <c:pt idx="2828">
                  <c:v>6.5</c:v>
                </c:pt>
                <c:pt idx="2829">
                  <c:v>6.5</c:v>
                </c:pt>
                <c:pt idx="2830">
                  <c:v>6.5</c:v>
                </c:pt>
                <c:pt idx="2831">
                  <c:v>6.5</c:v>
                </c:pt>
                <c:pt idx="2832">
                  <c:v>6.5</c:v>
                </c:pt>
                <c:pt idx="2833">
                  <c:v>6.5</c:v>
                </c:pt>
                <c:pt idx="2834">
                  <c:v>6.5</c:v>
                </c:pt>
                <c:pt idx="2835">
                  <c:v>6.5</c:v>
                </c:pt>
                <c:pt idx="2836">
                  <c:v>6.5</c:v>
                </c:pt>
                <c:pt idx="2837">
                  <c:v>6.5</c:v>
                </c:pt>
                <c:pt idx="2838">
                  <c:v>6.5</c:v>
                </c:pt>
                <c:pt idx="2839">
                  <c:v>6.5</c:v>
                </c:pt>
                <c:pt idx="2840">
                  <c:v>6.5</c:v>
                </c:pt>
                <c:pt idx="2841">
                  <c:v>6.5</c:v>
                </c:pt>
                <c:pt idx="2842">
                  <c:v>6.5</c:v>
                </c:pt>
                <c:pt idx="2843">
                  <c:v>6.5</c:v>
                </c:pt>
                <c:pt idx="2844">
                  <c:v>6.5</c:v>
                </c:pt>
                <c:pt idx="2845">
                  <c:v>6.5</c:v>
                </c:pt>
                <c:pt idx="2846">
                  <c:v>6.5</c:v>
                </c:pt>
                <c:pt idx="2847">
                  <c:v>6.5</c:v>
                </c:pt>
                <c:pt idx="2848">
                  <c:v>6.5</c:v>
                </c:pt>
                <c:pt idx="2849">
                  <c:v>6.5</c:v>
                </c:pt>
                <c:pt idx="2850">
                  <c:v>6.5</c:v>
                </c:pt>
                <c:pt idx="2851">
                  <c:v>6.5</c:v>
                </c:pt>
                <c:pt idx="2852">
                  <c:v>6.5</c:v>
                </c:pt>
                <c:pt idx="2853">
                  <c:v>6.5</c:v>
                </c:pt>
                <c:pt idx="2854">
                  <c:v>6.5</c:v>
                </c:pt>
                <c:pt idx="2855">
                  <c:v>6.5</c:v>
                </c:pt>
                <c:pt idx="2856">
                  <c:v>6.5</c:v>
                </c:pt>
                <c:pt idx="2857">
                  <c:v>6.5</c:v>
                </c:pt>
                <c:pt idx="2858">
                  <c:v>6.5</c:v>
                </c:pt>
                <c:pt idx="2859">
                  <c:v>6.5</c:v>
                </c:pt>
                <c:pt idx="286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16-48C4-B3F7-DDB0966C123B}"/>
            </c:ext>
          </c:extLst>
        </c:ser>
        <c:ser>
          <c:idx val="2"/>
          <c:order val="2"/>
          <c:tx>
            <c:strRef>
              <c:f>'G IV.1.2.'!$J$9</c:f>
              <c:strCache>
                <c:ptCount val="1"/>
                <c:pt idx="0">
                  <c:v>Једнонедељни BELIBO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J$10:$J$2870</c:f>
              <c:numCache>
                <c:formatCode>0.00</c:formatCode>
                <c:ptCount val="2861"/>
                <c:pt idx="0">
                  <c:v>10.450000000000001</c:v>
                </c:pt>
                <c:pt idx="1">
                  <c:v>10.39</c:v>
                </c:pt>
                <c:pt idx="2">
                  <c:v>10.27</c:v>
                </c:pt>
                <c:pt idx="3">
                  <c:v>10.57</c:v>
                </c:pt>
                <c:pt idx="4">
                  <c:v>10.48</c:v>
                </c:pt>
                <c:pt idx="5">
                  <c:v>10.6</c:v>
                </c:pt>
                <c:pt idx="6">
                  <c:v>10.6</c:v>
                </c:pt>
                <c:pt idx="7">
                  <c:v>10.42</c:v>
                </c:pt>
                <c:pt idx="8">
                  <c:v>10.16</c:v>
                </c:pt>
                <c:pt idx="9">
                  <c:v>10.15</c:v>
                </c:pt>
                <c:pt idx="10">
                  <c:v>10.19</c:v>
                </c:pt>
                <c:pt idx="11">
                  <c:v>10.01</c:v>
                </c:pt>
                <c:pt idx="12">
                  <c:v>10.11</c:v>
                </c:pt>
                <c:pt idx="13">
                  <c:v>10.28</c:v>
                </c:pt>
                <c:pt idx="14">
                  <c:v>10.28</c:v>
                </c:pt>
                <c:pt idx="15">
                  <c:v>10.25</c:v>
                </c:pt>
                <c:pt idx="16">
                  <c:v>10.24</c:v>
                </c:pt>
                <c:pt idx="17">
                  <c:v>10.26</c:v>
                </c:pt>
                <c:pt idx="18">
                  <c:v>10.36</c:v>
                </c:pt>
                <c:pt idx="19">
                  <c:v>10.3</c:v>
                </c:pt>
                <c:pt idx="20">
                  <c:v>10.290000000000001</c:v>
                </c:pt>
                <c:pt idx="21">
                  <c:v>10.16</c:v>
                </c:pt>
                <c:pt idx="22">
                  <c:v>10.1</c:v>
                </c:pt>
                <c:pt idx="23">
                  <c:v>10.16</c:v>
                </c:pt>
                <c:pt idx="24">
                  <c:v>10.130000000000001</c:v>
                </c:pt>
                <c:pt idx="25">
                  <c:v>10.07</c:v>
                </c:pt>
                <c:pt idx="26">
                  <c:v>10.07</c:v>
                </c:pt>
                <c:pt idx="27">
                  <c:v>10.11</c:v>
                </c:pt>
                <c:pt idx="28">
                  <c:v>10.130000000000001</c:v>
                </c:pt>
                <c:pt idx="29">
                  <c:v>10.16</c:v>
                </c:pt>
                <c:pt idx="30">
                  <c:v>10.050000000000001</c:v>
                </c:pt>
                <c:pt idx="31">
                  <c:v>10.18</c:v>
                </c:pt>
                <c:pt idx="32">
                  <c:v>10.34</c:v>
                </c:pt>
                <c:pt idx="33">
                  <c:v>9.98</c:v>
                </c:pt>
                <c:pt idx="34">
                  <c:v>9.9700000000000006</c:v>
                </c:pt>
                <c:pt idx="35">
                  <c:v>9.99</c:v>
                </c:pt>
                <c:pt idx="36">
                  <c:v>10.01</c:v>
                </c:pt>
                <c:pt idx="37">
                  <c:v>9.98</c:v>
                </c:pt>
                <c:pt idx="38">
                  <c:v>10.02</c:v>
                </c:pt>
                <c:pt idx="39">
                  <c:v>9.9600000000000009</c:v>
                </c:pt>
                <c:pt idx="40">
                  <c:v>9.99</c:v>
                </c:pt>
                <c:pt idx="41">
                  <c:v>9.9600000000000009</c:v>
                </c:pt>
                <c:pt idx="42">
                  <c:v>9.99</c:v>
                </c:pt>
                <c:pt idx="43">
                  <c:v>9.93</c:v>
                </c:pt>
                <c:pt idx="44">
                  <c:v>9.9</c:v>
                </c:pt>
                <c:pt idx="45">
                  <c:v>9.98</c:v>
                </c:pt>
                <c:pt idx="46">
                  <c:v>9.9</c:v>
                </c:pt>
                <c:pt idx="47">
                  <c:v>9.91</c:v>
                </c:pt>
                <c:pt idx="48">
                  <c:v>9.8699999999999992</c:v>
                </c:pt>
                <c:pt idx="49">
                  <c:v>9.89</c:v>
                </c:pt>
                <c:pt idx="50">
                  <c:v>9.94</c:v>
                </c:pt>
                <c:pt idx="51">
                  <c:v>9.99</c:v>
                </c:pt>
                <c:pt idx="52">
                  <c:v>9.9600000000000009</c:v>
                </c:pt>
                <c:pt idx="53">
                  <c:v>9.91</c:v>
                </c:pt>
                <c:pt idx="54">
                  <c:v>9.89</c:v>
                </c:pt>
                <c:pt idx="55">
                  <c:v>9.9</c:v>
                </c:pt>
                <c:pt idx="56">
                  <c:v>9.92</c:v>
                </c:pt>
                <c:pt idx="57">
                  <c:v>9.99</c:v>
                </c:pt>
                <c:pt idx="58">
                  <c:v>9.9700000000000006</c:v>
                </c:pt>
                <c:pt idx="59">
                  <c:v>9.92</c:v>
                </c:pt>
                <c:pt idx="60">
                  <c:v>9.8699999999999992</c:v>
                </c:pt>
                <c:pt idx="61">
                  <c:v>9.92</c:v>
                </c:pt>
                <c:pt idx="62">
                  <c:v>9.93</c:v>
                </c:pt>
                <c:pt idx="63">
                  <c:v>9.89</c:v>
                </c:pt>
                <c:pt idx="64">
                  <c:v>9.85</c:v>
                </c:pt>
                <c:pt idx="65">
                  <c:v>9.92</c:v>
                </c:pt>
                <c:pt idx="66">
                  <c:v>9.91</c:v>
                </c:pt>
                <c:pt idx="67">
                  <c:v>9.76</c:v>
                </c:pt>
                <c:pt idx="68">
                  <c:v>9.83</c:v>
                </c:pt>
                <c:pt idx="69">
                  <c:v>9.86</c:v>
                </c:pt>
                <c:pt idx="70">
                  <c:v>9.8800000000000008</c:v>
                </c:pt>
                <c:pt idx="71">
                  <c:v>9.74</c:v>
                </c:pt>
                <c:pt idx="72">
                  <c:v>9.7900000000000009</c:v>
                </c:pt>
                <c:pt idx="73">
                  <c:v>9.7900000000000009</c:v>
                </c:pt>
                <c:pt idx="74">
                  <c:v>9.8000000000000007</c:v>
                </c:pt>
                <c:pt idx="75">
                  <c:v>9.74</c:v>
                </c:pt>
                <c:pt idx="76">
                  <c:v>9.74</c:v>
                </c:pt>
                <c:pt idx="77">
                  <c:v>9.67</c:v>
                </c:pt>
                <c:pt idx="78">
                  <c:v>9.67</c:v>
                </c:pt>
                <c:pt idx="79">
                  <c:v>9.68</c:v>
                </c:pt>
                <c:pt idx="80">
                  <c:v>9.66</c:v>
                </c:pt>
                <c:pt idx="81">
                  <c:v>9.67</c:v>
                </c:pt>
                <c:pt idx="82">
                  <c:v>9.69</c:v>
                </c:pt>
                <c:pt idx="83">
                  <c:v>9.65</c:v>
                </c:pt>
                <c:pt idx="84">
                  <c:v>9.67</c:v>
                </c:pt>
                <c:pt idx="85">
                  <c:v>9.66</c:v>
                </c:pt>
                <c:pt idx="86">
                  <c:v>9.65</c:v>
                </c:pt>
                <c:pt idx="87">
                  <c:v>9.61</c:v>
                </c:pt>
                <c:pt idx="88">
                  <c:v>9.34</c:v>
                </c:pt>
                <c:pt idx="89">
                  <c:v>9.3000000000000007</c:v>
                </c:pt>
                <c:pt idx="90">
                  <c:v>9.25</c:v>
                </c:pt>
                <c:pt idx="91">
                  <c:v>9.24</c:v>
                </c:pt>
                <c:pt idx="92">
                  <c:v>9.2200000000000006</c:v>
                </c:pt>
                <c:pt idx="93">
                  <c:v>9.2100000000000009</c:v>
                </c:pt>
                <c:pt idx="94">
                  <c:v>9.2200000000000006</c:v>
                </c:pt>
                <c:pt idx="95">
                  <c:v>9.23</c:v>
                </c:pt>
                <c:pt idx="96">
                  <c:v>9.2100000000000009</c:v>
                </c:pt>
                <c:pt idx="97">
                  <c:v>9.18</c:v>
                </c:pt>
                <c:pt idx="98">
                  <c:v>9.18</c:v>
                </c:pt>
                <c:pt idx="99">
                  <c:v>9.18</c:v>
                </c:pt>
                <c:pt idx="100">
                  <c:v>9.2000000000000011</c:v>
                </c:pt>
                <c:pt idx="101">
                  <c:v>9.25</c:v>
                </c:pt>
                <c:pt idx="102">
                  <c:v>9.24</c:v>
                </c:pt>
                <c:pt idx="103">
                  <c:v>9.27</c:v>
                </c:pt>
                <c:pt idx="104">
                  <c:v>9.25</c:v>
                </c:pt>
                <c:pt idx="105">
                  <c:v>9.18</c:v>
                </c:pt>
                <c:pt idx="106">
                  <c:v>9.15</c:v>
                </c:pt>
                <c:pt idx="107">
                  <c:v>9.09</c:v>
                </c:pt>
                <c:pt idx="108">
                  <c:v>9.14</c:v>
                </c:pt>
                <c:pt idx="109">
                  <c:v>9.17</c:v>
                </c:pt>
                <c:pt idx="110">
                  <c:v>9.17</c:v>
                </c:pt>
                <c:pt idx="111">
                  <c:v>9.2200000000000006</c:v>
                </c:pt>
                <c:pt idx="112">
                  <c:v>9.16</c:v>
                </c:pt>
                <c:pt idx="113">
                  <c:v>9.23</c:v>
                </c:pt>
                <c:pt idx="114">
                  <c:v>9.24</c:v>
                </c:pt>
                <c:pt idx="115">
                  <c:v>9.23</c:v>
                </c:pt>
                <c:pt idx="116">
                  <c:v>9.23</c:v>
                </c:pt>
                <c:pt idx="117">
                  <c:v>9.2900000000000009</c:v>
                </c:pt>
                <c:pt idx="118">
                  <c:v>9.31</c:v>
                </c:pt>
                <c:pt idx="119">
                  <c:v>9.3000000000000007</c:v>
                </c:pt>
                <c:pt idx="120">
                  <c:v>9.2900000000000009</c:v>
                </c:pt>
                <c:pt idx="121">
                  <c:v>9.31</c:v>
                </c:pt>
                <c:pt idx="122">
                  <c:v>9.31</c:v>
                </c:pt>
                <c:pt idx="123">
                  <c:v>9.33</c:v>
                </c:pt>
                <c:pt idx="124">
                  <c:v>9.34</c:v>
                </c:pt>
                <c:pt idx="125">
                  <c:v>9.33</c:v>
                </c:pt>
                <c:pt idx="126">
                  <c:v>9.26</c:v>
                </c:pt>
                <c:pt idx="127">
                  <c:v>9.25</c:v>
                </c:pt>
                <c:pt idx="128">
                  <c:v>9.2799999999999994</c:v>
                </c:pt>
                <c:pt idx="129">
                  <c:v>9.35</c:v>
                </c:pt>
                <c:pt idx="130">
                  <c:v>9.2799999999999994</c:v>
                </c:pt>
                <c:pt idx="131">
                  <c:v>9.26</c:v>
                </c:pt>
                <c:pt idx="132">
                  <c:v>9.2799999999999994</c:v>
                </c:pt>
                <c:pt idx="133">
                  <c:v>9.2799999999999994</c:v>
                </c:pt>
                <c:pt idx="134">
                  <c:v>9.2799999999999994</c:v>
                </c:pt>
                <c:pt idx="135">
                  <c:v>9.26</c:v>
                </c:pt>
                <c:pt idx="136">
                  <c:v>9.2900000000000009</c:v>
                </c:pt>
                <c:pt idx="137">
                  <c:v>9.2799999999999994</c:v>
                </c:pt>
                <c:pt idx="138">
                  <c:v>9.3000000000000007</c:v>
                </c:pt>
                <c:pt idx="139">
                  <c:v>9.31</c:v>
                </c:pt>
                <c:pt idx="140">
                  <c:v>9.2799999999999994</c:v>
                </c:pt>
                <c:pt idx="141">
                  <c:v>9.31</c:v>
                </c:pt>
                <c:pt idx="142">
                  <c:v>9.27</c:v>
                </c:pt>
                <c:pt idx="143">
                  <c:v>9.26</c:v>
                </c:pt>
                <c:pt idx="144">
                  <c:v>9.2900000000000009</c:v>
                </c:pt>
                <c:pt idx="145">
                  <c:v>9.2799999999999994</c:v>
                </c:pt>
                <c:pt idx="146">
                  <c:v>9.25</c:v>
                </c:pt>
                <c:pt idx="147">
                  <c:v>9.25</c:v>
                </c:pt>
                <c:pt idx="148">
                  <c:v>9.2900000000000009</c:v>
                </c:pt>
                <c:pt idx="149">
                  <c:v>9.26</c:v>
                </c:pt>
                <c:pt idx="150">
                  <c:v>9.2200000000000006</c:v>
                </c:pt>
                <c:pt idx="151">
                  <c:v>9.2200000000000006</c:v>
                </c:pt>
                <c:pt idx="152">
                  <c:v>9.25</c:v>
                </c:pt>
                <c:pt idx="153">
                  <c:v>9.2100000000000009</c:v>
                </c:pt>
                <c:pt idx="154">
                  <c:v>9.2799999999999994</c:v>
                </c:pt>
                <c:pt idx="155">
                  <c:v>9.24</c:v>
                </c:pt>
                <c:pt idx="156">
                  <c:v>9.25</c:v>
                </c:pt>
                <c:pt idx="157">
                  <c:v>9.25</c:v>
                </c:pt>
                <c:pt idx="158">
                  <c:v>9.25</c:v>
                </c:pt>
                <c:pt idx="159">
                  <c:v>9.24</c:v>
                </c:pt>
                <c:pt idx="160">
                  <c:v>9.25</c:v>
                </c:pt>
                <c:pt idx="161">
                  <c:v>9.23</c:v>
                </c:pt>
                <c:pt idx="162">
                  <c:v>9.25</c:v>
                </c:pt>
                <c:pt idx="163">
                  <c:v>9.25</c:v>
                </c:pt>
                <c:pt idx="164">
                  <c:v>9.2799999999999994</c:v>
                </c:pt>
                <c:pt idx="165">
                  <c:v>9.24</c:v>
                </c:pt>
                <c:pt idx="166">
                  <c:v>9.2900000000000009</c:v>
                </c:pt>
                <c:pt idx="167">
                  <c:v>9.2799999999999994</c:v>
                </c:pt>
                <c:pt idx="168">
                  <c:v>9.2900000000000009</c:v>
                </c:pt>
                <c:pt idx="169">
                  <c:v>9.26</c:v>
                </c:pt>
                <c:pt idx="170">
                  <c:v>9.2900000000000009</c:v>
                </c:pt>
                <c:pt idx="171">
                  <c:v>9.25</c:v>
                </c:pt>
                <c:pt idx="172">
                  <c:v>9.2900000000000009</c:v>
                </c:pt>
                <c:pt idx="173">
                  <c:v>9.2799999999999994</c:v>
                </c:pt>
                <c:pt idx="174">
                  <c:v>9.32</c:v>
                </c:pt>
                <c:pt idx="175">
                  <c:v>9.33</c:v>
                </c:pt>
                <c:pt idx="176">
                  <c:v>9.39</c:v>
                </c:pt>
                <c:pt idx="177">
                  <c:v>9.31</c:v>
                </c:pt>
                <c:pt idx="178">
                  <c:v>9.3000000000000007</c:v>
                </c:pt>
                <c:pt idx="179">
                  <c:v>9.33</c:v>
                </c:pt>
                <c:pt idx="180">
                  <c:v>9.370000000000001</c:v>
                </c:pt>
                <c:pt idx="181">
                  <c:v>9.43</c:v>
                </c:pt>
                <c:pt idx="182">
                  <c:v>9.41</c:v>
                </c:pt>
                <c:pt idx="183">
                  <c:v>9.43</c:v>
                </c:pt>
                <c:pt idx="184">
                  <c:v>9.33</c:v>
                </c:pt>
                <c:pt idx="185">
                  <c:v>9.34</c:v>
                </c:pt>
                <c:pt idx="186">
                  <c:v>9.3800000000000008</c:v>
                </c:pt>
                <c:pt idx="187">
                  <c:v>9.39</c:v>
                </c:pt>
                <c:pt idx="188">
                  <c:v>9.39</c:v>
                </c:pt>
                <c:pt idx="189">
                  <c:v>9.370000000000001</c:v>
                </c:pt>
                <c:pt idx="190">
                  <c:v>9.52</c:v>
                </c:pt>
                <c:pt idx="191">
                  <c:v>9.41</c:v>
                </c:pt>
                <c:pt idx="192">
                  <c:v>9.43</c:v>
                </c:pt>
                <c:pt idx="193">
                  <c:v>9.42</c:v>
                </c:pt>
                <c:pt idx="194">
                  <c:v>9.44</c:v>
                </c:pt>
                <c:pt idx="195">
                  <c:v>9.4</c:v>
                </c:pt>
                <c:pt idx="196">
                  <c:v>9.4600000000000009</c:v>
                </c:pt>
                <c:pt idx="197">
                  <c:v>9.44</c:v>
                </c:pt>
                <c:pt idx="198">
                  <c:v>9.41</c:v>
                </c:pt>
                <c:pt idx="199">
                  <c:v>9.41</c:v>
                </c:pt>
                <c:pt idx="200">
                  <c:v>9.44</c:v>
                </c:pt>
                <c:pt idx="201">
                  <c:v>9.2000000000000011</c:v>
                </c:pt>
                <c:pt idx="202">
                  <c:v>9.32</c:v>
                </c:pt>
                <c:pt idx="203">
                  <c:v>9.2900000000000009</c:v>
                </c:pt>
                <c:pt idx="204">
                  <c:v>9.3000000000000007</c:v>
                </c:pt>
                <c:pt idx="205">
                  <c:v>9.2900000000000009</c:v>
                </c:pt>
                <c:pt idx="206">
                  <c:v>9.32</c:v>
                </c:pt>
                <c:pt idx="207">
                  <c:v>9.2900000000000009</c:v>
                </c:pt>
                <c:pt idx="208">
                  <c:v>9.2900000000000009</c:v>
                </c:pt>
                <c:pt idx="209">
                  <c:v>9.31</c:v>
                </c:pt>
                <c:pt idx="210">
                  <c:v>9.27</c:v>
                </c:pt>
                <c:pt idx="211">
                  <c:v>9.2000000000000011</c:v>
                </c:pt>
                <c:pt idx="212">
                  <c:v>9.26</c:v>
                </c:pt>
                <c:pt idx="213">
                  <c:v>9.2200000000000006</c:v>
                </c:pt>
                <c:pt idx="214">
                  <c:v>9.3000000000000007</c:v>
                </c:pt>
                <c:pt idx="215">
                  <c:v>9.3000000000000007</c:v>
                </c:pt>
                <c:pt idx="216">
                  <c:v>9.14</c:v>
                </c:pt>
                <c:pt idx="217">
                  <c:v>9.15</c:v>
                </c:pt>
                <c:pt idx="218">
                  <c:v>8.9700000000000006</c:v>
                </c:pt>
                <c:pt idx="219">
                  <c:v>8.9700000000000006</c:v>
                </c:pt>
                <c:pt idx="220">
                  <c:v>8.9</c:v>
                </c:pt>
                <c:pt idx="221">
                  <c:v>8.870000000000001</c:v>
                </c:pt>
                <c:pt idx="222">
                  <c:v>8.82</c:v>
                </c:pt>
                <c:pt idx="223">
                  <c:v>8.74</c:v>
                </c:pt>
                <c:pt idx="224">
                  <c:v>8.86</c:v>
                </c:pt>
                <c:pt idx="225">
                  <c:v>8.7900000000000009</c:v>
                </c:pt>
                <c:pt idx="226">
                  <c:v>8.8000000000000007</c:v>
                </c:pt>
                <c:pt idx="227">
                  <c:v>8.82</c:v>
                </c:pt>
                <c:pt idx="228">
                  <c:v>8.81</c:v>
                </c:pt>
                <c:pt idx="229">
                  <c:v>8.7799999999999994</c:v>
                </c:pt>
                <c:pt idx="230">
                  <c:v>8.83</c:v>
                </c:pt>
                <c:pt idx="231">
                  <c:v>8.82</c:v>
                </c:pt>
                <c:pt idx="232">
                  <c:v>8.81</c:v>
                </c:pt>
                <c:pt idx="233">
                  <c:v>8.77</c:v>
                </c:pt>
                <c:pt idx="234">
                  <c:v>8.76</c:v>
                </c:pt>
                <c:pt idx="235">
                  <c:v>8.7000000000000011</c:v>
                </c:pt>
                <c:pt idx="236">
                  <c:v>8.69</c:v>
                </c:pt>
                <c:pt idx="237">
                  <c:v>8.68</c:v>
                </c:pt>
                <c:pt idx="238">
                  <c:v>8.61</c:v>
                </c:pt>
                <c:pt idx="239">
                  <c:v>8.6300000000000008</c:v>
                </c:pt>
                <c:pt idx="240">
                  <c:v>8.75</c:v>
                </c:pt>
                <c:pt idx="241">
                  <c:v>8.64</c:v>
                </c:pt>
                <c:pt idx="242">
                  <c:v>8.39</c:v>
                </c:pt>
                <c:pt idx="243">
                  <c:v>8.35</c:v>
                </c:pt>
                <c:pt idx="244">
                  <c:v>8.39</c:v>
                </c:pt>
                <c:pt idx="245">
                  <c:v>8.34</c:v>
                </c:pt>
                <c:pt idx="246">
                  <c:v>8.31</c:v>
                </c:pt>
                <c:pt idx="247">
                  <c:v>8.32</c:v>
                </c:pt>
                <c:pt idx="248">
                  <c:v>8.32</c:v>
                </c:pt>
                <c:pt idx="249">
                  <c:v>8.43</c:v>
                </c:pt>
                <c:pt idx="250">
                  <c:v>8.34</c:v>
                </c:pt>
                <c:pt idx="251">
                  <c:v>8.2799999999999994</c:v>
                </c:pt>
                <c:pt idx="252">
                  <c:v>8.34</c:v>
                </c:pt>
                <c:pt idx="253">
                  <c:v>8.370000000000001</c:v>
                </c:pt>
                <c:pt idx="254">
                  <c:v>8.2900000000000009</c:v>
                </c:pt>
                <c:pt idx="255">
                  <c:v>8.26</c:v>
                </c:pt>
                <c:pt idx="256">
                  <c:v>8.24</c:v>
                </c:pt>
                <c:pt idx="257">
                  <c:v>8.2799999999999994</c:v>
                </c:pt>
                <c:pt idx="258">
                  <c:v>8.27</c:v>
                </c:pt>
                <c:pt idx="259">
                  <c:v>8.25</c:v>
                </c:pt>
                <c:pt idx="260">
                  <c:v>8.25</c:v>
                </c:pt>
                <c:pt idx="261">
                  <c:v>8.16</c:v>
                </c:pt>
                <c:pt idx="262">
                  <c:v>8.2100000000000009</c:v>
                </c:pt>
                <c:pt idx="263">
                  <c:v>8.16</c:v>
                </c:pt>
                <c:pt idx="264">
                  <c:v>8.18</c:v>
                </c:pt>
                <c:pt idx="265">
                  <c:v>8.2200000000000006</c:v>
                </c:pt>
                <c:pt idx="266">
                  <c:v>8.09</c:v>
                </c:pt>
                <c:pt idx="267">
                  <c:v>8.120000000000001</c:v>
                </c:pt>
                <c:pt idx="268">
                  <c:v>8.09</c:v>
                </c:pt>
                <c:pt idx="269">
                  <c:v>8.0400000000000009</c:v>
                </c:pt>
                <c:pt idx="270">
                  <c:v>8.08</c:v>
                </c:pt>
                <c:pt idx="271">
                  <c:v>8.07</c:v>
                </c:pt>
                <c:pt idx="272">
                  <c:v>8.0400000000000009</c:v>
                </c:pt>
                <c:pt idx="273">
                  <c:v>8.1300000000000008</c:v>
                </c:pt>
                <c:pt idx="274">
                  <c:v>8.120000000000001</c:v>
                </c:pt>
                <c:pt idx="275">
                  <c:v>8.0500000000000007</c:v>
                </c:pt>
                <c:pt idx="276">
                  <c:v>8</c:v>
                </c:pt>
                <c:pt idx="277">
                  <c:v>8.120000000000001</c:v>
                </c:pt>
                <c:pt idx="278">
                  <c:v>8.07</c:v>
                </c:pt>
                <c:pt idx="279">
                  <c:v>8.08</c:v>
                </c:pt>
                <c:pt idx="280">
                  <c:v>8.1300000000000008</c:v>
                </c:pt>
                <c:pt idx="281">
                  <c:v>8.09</c:v>
                </c:pt>
                <c:pt idx="282">
                  <c:v>8.17</c:v>
                </c:pt>
                <c:pt idx="283">
                  <c:v>8.1300000000000008</c:v>
                </c:pt>
                <c:pt idx="284">
                  <c:v>8.1300000000000008</c:v>
                </c:pt>
                <c:pt idx="285">
                  <c:v>8.17</c:v>
                </c:pt>
                <c:pt idx="286">
                  <c:v>8.14</c:v>
                </c:pt>
                <c:pt idx="287">
                  <c:v>8.18</c:v>
                </c:pt>
                <c:pt idx="288">
                  <c:v>8.1</c:v>
                </c:pt>
                <c:pt idx="289">
                  <c:v>8.19</c:v>
                </c:pt>
                <c:pt idx="290">
                  <c:v>8.18</c:v>
                </c:pt>
                <c:pt idx="291">
                  <c:v>8.15</c:v>
                </c:pt>
                <c:pt idx="292">
                  <c:v>8.1300000000000008</c:v>
                </c:pt>
                <c:pt idx="293">
                  <c:v>8.16</c:v>
                </c:pt>
                <c:pt idx="294">
                  <c:v>8.1300000000000008</c:v>
                </c:pt>
                <c:pt idx="295">
                  <c:v>8.14</c:v>
                </c:pt>
                <c:pt idx="296">
                  <c:v>8.14</c:v>
                </c:pt>
                <c:pt idx="297">
                  <c:v>8.16</c:v>
                </c:pt>
                <c:pt idx="298">
                  <c:v>8.15</c:v>
                </c:pt>
                <c:pt idx="299">
                  <c:v>8.18</c:v>
                </c:pt>
                <c:pt idx="300">
                  <c:v>8.17</c:v>
                </c:pt>
                <c:pt idx="301">
                  <c:v>8.19</c:v>
                </c:pt>
                <c:pt idx="302">
                  <c:v>8.17</c:v>
                </c:pt>
                <c:pt idx="303">
                  <c:v>8.19</c:v>
                </c:pt>
                <c:pt idx="304">
                  <c:v>8.15</c:v>
                </c:pt>
                <c:pt idx="305">
                  <c:v>8.16</c:v>
                </c:pt>
                <c:pt idx="306">
                  <c:v>8.17</c:v>
                </c:pt>
                <c:pt idx="307">
                  <c:v>8.17</c:v>
                </c:pt>
                <c:pt idx="308">
                  <c:v>8.19</c:v>
                </c:pt>
                <c:pt idx="309">
                  <c:v>8.15</c:v>
                </c:pt>
                <c:pt idx="310">
                  <c:v>8.17</c:v>
                </c:pt>
                <c:pt idx="311">
                  <c:v>8.16</c:v>
                </c:pt>
                <c:pt idx="312">
                  <c:v>8.15</c:v>
                </c:pt>
                <c:pt idx="313">
                  <c:v>8.15</c:v>
                </c:pt>
                <c:pt idx="314">
                  <c:v>8.15</c:v>
                </c:pt>
                <c:pt idx="315">
                  <c:v>8.15</c:v>
                </c:pt>
                <c:pt idx="316">
                  <c:v>8.19</c:v>
                </c:pt>
                <c:pt idx="317">
                  <c:v>8.17</c:v>
                </c:pt>
                <c:pt idx="318">
                  <c:v>8.19</c:v>
                </c:pt>
                <c:pt idx="319">
                  <c:v>8.18</c:v>
                </c:pt>
                <c:pt idx="320">
                  <c:v>8.15</c:v>
                </c:pt>
                <c:pt idx="321">
                  <c:v>8.18</c:v>
                </c:pt>
                <c:pt idx="322">
                  <c:v>8.2100000000000009</c:v>
                </c:pt>
                <c:pt idx="323">
                  <c:v>8.16</c:v>
                </c:pt>
                <c:pt idx="324">
                  <c:v>8.19</c:v>
                </c:pt>
                <c:pt idx="325">
                  <c:v>8.18</c:v>
                </c:pt>
                <c:pt idx="326">
                  <c:v>8.19</c:v>
                </c:pt>
                <c:pt idx="327">
                  <c:v>8.18</c:v>
                </c:pt>
                <c:pt idx="328">
                  <c:v>8.18</c:v>
                </c:pt>
                <c:pt idx="329">
                  <c:v>8.15</c:v>
                </c:pt>
                <c:pt idx="330">
                  <c:v>8.16</c:v>
                </c:pt>
                <c:pt idx="331">
                  <c:v>8.16</c:v>
                </c:pt>
                <c:pt idx="332">
                  <c:v>8.15</c:v>
                </c:pt>
                <c:pt idx="333">
                  <c:v>8.14</c:v>
                </c:pt>
                <c:pt idx="334">
                  <c:v>8.14</c:v>
                </c:pt>
                <c:pt idx="335">
                  <c:v>8.15</c:v>
                </c:pt>
                <c:pt idx="336">
                  <c:v>7.84</c:v>
                </c:pt>
                <c:pt idx="337">
                  <c:v>7.8500000000000005</c:v>
                </c:pt>
                <c:pt idx="338">
                  <c:v>7.78</c:v>
                </c:pt>
                <c:pt idx="339">
                  <c:v>7.8100000000000005</c:v>
                </c:pt>
                <c:pt idx="340">
                  <c:v>7.72</c:v>
                </c:pt>
                <c:pt idx="341">
                  <c:v>7.72</c:v>
                </c:pt>
                <c:pt idx="342">
                  <c:v>7.69</c:v>
                </c:pt>
                <c:pt idx="343">
                  <c:v>7.66</c:v>
                </c:pt>
                <c:pt idx="344">
                  <c:v>7.71</c:v>
                </c:pt>
                <c:pt idx="345">
                  <c:v>7.74</c:v>
                </c:pt>
                <c:pt idx="346">
                  <c:v>7.66</c:v>
                </c:pt>
                <c:pt idx="347">
                  <c:v>7.66</c:v>
                </c:pt>
                <c:pt idx="348">
                  <c:v>7.66</c:v>
                </c:pt>
                <c:pt idx="349">
                  <c:v>7.65</c:v>
                </c:pt>
                <c:pt idx="350">
                  <c:v>7.61</c:v>
                </c:pt>
                <c:pt idx="351">
                  <c:v>7.61</c:v>
                </c:pt>
                <c:pt idx="352">
                  <c:v>7.61</c:v>
                </c:pt>
                <c:pt idx="353">
                  <c:v>7.62</c:v>
                </c:pt>
                <c:pt idx="354">
                  <c:v>7.63</c:v>
                </c:pt>
                <c:pt idx="355">
                  <c:v>7.68</c:v>
                </c:pt>
                <c:pt idx="356">
                  <c:v>7.63</c:v>
                </c:pt>
                <c:pt idx="357">
                  <c:v>7.67</c:v>
                </c:pt>
                <c:pt idx="358">
                  <c:v>7.63</c:v>
                </c:pt>
                <c:pt idx="359">
                  <c:v>7.6000000000000005</c:v>
                </c:pt>
                <c:pt idx="360">
                  <c:v>7.55</c:v>
                </c:pt>
                <c:pt idx="361">
                  <c:v>7.09</c:v>
                </c:pt>
                <c:pt idx="362">
                  <c:v>7.07</c:v>
                </c:pt>
                <c:pt idx="363">
                  <c:v>7.0600000000000005</c:v>
                </c:pt>
                <c:pt idx="364">
                  <c:v>7.05</c:v>
                </c:pt>
                <c:pt idx="365">
                  <c:v>7.04</c:v>
                </c:pt>
                <c:pt idx="366">
                  <c:v>7.0600000000000005</c:v>
                </c:pt>
                <c:pt idx="367">
                  <c:v>7.0200000000000005</c:v>
                </c:pt>
                <c:pt idx="368">
                  <c:v>6.96</c:v>
                </c:pt>
                <c:pt idx="369">
                  <c:v>6.99</c:v>
                </c:pt>
                <c:pt idx="370">
                  <c:v>6.99</c:v>
                </c:pt>
                <c:pt idx="371">
                  <c:v>6.98</c:v>
                </c:pt>
                <c:pt idx="372">
                  <c:v>6.93</c:v>
                </c:pt>
                <c:pt idx="373">
                  <c:v>7</c:v>
                </c:pt>
                <c:pt idx="374">
                  <c:v>6.91</c:v>
                </c:pt>
                <c:pt idx="375">
                  <c:v>6.92</c:v>
                </c:pt>
                <c:pt idx="376">
                  <c:v>6.91</c:v>
                </c:pt>
                <c:pt idx="377">
                  <c:v>6.87</c:v>
                </c:pt>
                <c:pt idx="378">
                  <c:v>6.88</c:v>
                </c:pt>
                <c:pt idx="379">
                  <c:v>6.8900000000000006</c:v>
                </c:pt>
                <c:pt idx="380">
                  <c:v>6.8500000000000005</c:v>
                </c:pt>
                <c:pt idx="381">
                  <c:v>6.8900000000000006</c:v>
                </c:pt>
                <c:pt idx="382">
                  <c:v>6.87</c:v>
                </c:pt>
                <c:pt idx="383">
                  <c:v>6.9</c:v>
                </c:pt>
                <c:pt idx="384">
                  <c:v>6.91</c:v>
                </c:pt>
                <c:pt idx="385">
                  <c:v>6.92</c:v>
                </c:pt>
                <c:pt idx="386">
                  <c:v>6.88</c:v>
                </c:pt>
                <c:pt idx="387">
                  <c:v>6.91</c:v>
                </c:pt>
                <c:pt idx="388">
                  <c:v>6.91</c:v>
                </c:pt>
                <c:pt idx="389">
                  <c:v>6.9</c:v>
                </c:pt>
                <c:pt idx="390">
                  <c:v>6.88</c:v>
                </c:pt>
                <c:pt idx="391">
                  <c:v>6.88</c:v>
                </c:pt>
                <c:pt idx="392">
                  <c:v>6.9</c:v>
                </c:pt>
                <c:pt idx="393">
                  <c:v>6.91</c:v>
                </c:pt>
                <c:pt idx="394">
                  <c:v>6.91</c:v>
                </c:pt>
                <c:pt idx="395">
                  <c:v>6.9</c:v>
                </c:pt>
                <c:pt idx="396">
                  <c:v>6.87</c:v>
                </c:pt>
                <c:pt idx="397">
                  <c:v>6.84</c:v>
                </c:pt>
                <c:pt idx="398">
                  <c:v>6.8900000000000006</c:v>
                </c:pt>
                <c:pt idx="399">
                  <c:v>6.9</c:v>
                </c:pt>
                <c:pt idx="400">
                  <c:v>6.9</c:v>
                </c:pt>
                <c:pt idx="401">
                  <c:v>6.91</c:v>
                </c:pt>
                <c:pt idx="402">
                  <c:v>6.91</c:v>
                </c:pt>
                <c:pt idx="403">
                  <c:v>6.9</c:v>
                </c:pt>
                <c:pt idx="404">
                  <c:v>6.91</c:v>
                </c:pt>
                <c:pt idx="405">
                  <c:v>6.93</c:v>
                </c:pt>
                <c:pt idx="406">
                  <c:v>6.8900000000000006</c:v>
                </c:pt>
                <c:pt idx="407">
                  <c:v>6.9</c:v>
                </c:pt>
                <c:pt idx="408">
                  <c:v>6.95</c:v>
                </c:pt>
                <c:pt idx="409">
                  <c:v>6.95</c:v>
                </c:pt>
                <c:pt idx="410">
                  <c:v>6.97</c:v>
                </c:pt>
                <c:pt idx="411">
                  <c:v>6.94</c:v>
                </c:pt>
                <c:pt idx="412">
                  <c:v>6.91</c:v>
                </c:pt>
                <c:pt idx="413">
                  <c:v>6.91</c:v>
                </c:pt>
                <c:pt idx="414">
                  <c:v>6.9</c:v>
                </c:pt>
                <c:pt idx="415">
                  <c:v>6.92</c:v>
                </c:pt>
                <c:pt idx="416">
                  <c:v>6.9</c:v>
                </c:pt>
                <c:pt idx="417">
                  <c:v>6.92</c:v>
                </c:pt>
                <c:pt idx="418">
                  <c:v>6.9</c:v>
                </c:pt>
                <c:pt idx="419">
                  <c:v>6.92</c:v>
                </c:pt>
                <c:pt idx="420">
                  <c:v>6.91</c:v>
                </c:pt>
                <c:pt idx="421">
                  <c:v>6.8900000000000006</c:v>
                </c:pt>
                <c:pt idx="422">
                  <c:v>6.96</c:v>
                </c:pt>
                <c:pt idx="423">
                  <c:v>6.97</c:v>
                </c:pt>
                <c:pt idx="424">
                  <c:v>6.97</c:v>
                </c:pt>
                <c:pt idx="425">
                  <c:v>6.98</c:v>
                </c:pt>
                <c:pt idx="426">
                  <c:v>6.98</c:v>
                </c:pt>
                <c:pt idx="427">
                  <c:v>6.97</c:v>
                </c:pt>
                <c:pt idx="428">
                  <c:v>6.96</c:v>
                </c:pt>
                <c:pt idx="429">
                  <c:v>6.96</c:v>
                </c:pt>
                <c:pt idx="430">
                  <c:v>6.94</c:v>
                </c:pt>
                <c:pt idx="431">
                  <c:v>6.95</c:v>
                </c:pt>
                <c:pt idx="432">
                  <c:v>6.96</c:v>
                </c:pt>
                <c:pt idx="433">
                  <c:v>6.94</c:v>
                </c:pt>
                <c:pt idx="434">
                  <c:v>6.95</c:v>
                </c:pt>
                <c:pt idx="435">
                  <c:v>6.99</c:v>
                </c:pt>
                <c:pt idx="436">
                  <c:v>6.97</c:v>
                </c:pt>
                <c:pt idx="437">
                  <c:v>6.96</c:v>
                </c:pt>
                <c:pt idx="438">
                  <c:v>6.97</c:v>
                </c:pt>
                <c:pt idx="439">
                  <c:v>6.97</c:v>
                </c:pt>
                <c:pt idx="440">
                  <c:v>6.96</c:v>
                </c:pt>
                <c:pt idx="441">
                  <c:v>6.96</c:v>
                </c:pt>
                <c:pt idx="442">
                  <c:v>6.97</c:v>
                </c:pt>
                <c:pt idx="443">
                  <c:v>6.97</c:v>
                </c:pt>
                <c:pt idx="444">
                  <c:v>6.97</c:v>
                </c:pt>
                <c:pt idx="445">
                  <c:v>6.97</c:v>
                </c:pt>
                <c:pt idx="446">
                  <c:v>6.97</c:v>
                </c:pt>
                <c:pt idx="447">
                  <c:v>6.97</c:v>
                </c:pt>
                <c:pt idx="448">
                  <c:v>6.97</c:v>
                </c:pt>
                <c:pt idx="449">
                  <c:v>6.96</c:v>
                </c:pt>
                <c:pt idx="450">
                  <c:v>6.98</c:v>
                </c:pt>
                <c:pt idx="451">
                  <c:v>6.97</c:v>
                </c:pt>
                <c:pt idx="452">
                  <c:v>6.97</c:v>
                </c:pt>
                <c:pt idx="453">
                  <c:v>6.98</c:v>
                </c:pt>
                <c:pt idx="454">
                  <c:v>6.99</c:v>
                </c:pt>
                <c:pt idx="455">
                  <c:v>7</c:v>
                </c:pt>
                <c:pt idx="456">
                  <c:v>7.0200000000000005</c:v>
                </c:pt>
                <c:pt idx="457">
                  <c:v>7.03</c:v>
                </c:pt>
                <c:pt idx="458">
                  <c:v>7.03</c:v>
                </c:pt>
                <c:pt idx="459">
                  <c:v>7.0200000000000005</c:v>
                </c:pt>
                <c:pt idx="460">
                  <c:v>7.0200000000000005</c:v>
                </c:pt>
                <c:pt idx="461">
                  <c:v>7.04</c:v>
                </c:pt>
                <c:pt idx="462">
                  <c:v>7.03</c:v>
                </c:pt>
                <c:pt idx="463">
                  <c:v>7.03</c:v>
                </c:pt>
                <c:pt idx="464">
                  <c:v>7.04</c:v>
                </c:pt>
                <c:pt idx="465">
                  <c:v>7.05</c:v>
                </c:pt>
                <c:pt idx="466">
                  <c:v>7.05</c:v>
                </c:pt>
                <c:pt idx="467">
                  <c:v>7.0200000000000005</c:v>
                </c:pt>
                <c:pt idx="468">
                  <c:v>7.01</c:v>
                </c:pt>
                <c:pt idx="469">
                  <c:v>7.0200000000000005</c:v>
                </c:pt>
                <c:pt idx="470">
                  <c:v>7.01</c:v>
                </c:pt>
                <c:pt idx="471">
                  <c:v>7.0200000000000005</c:v>
                </c:pt>
                <c:pt idx="472">
                  <c:v>6.8</c:v>
                </c:pt>
                <c:pt idx="473">
                  <c:v>6.74</c:v>
                </c:pt>
                <c:pt idx="474">
                  <c:v>6.74</c:v>
                </c:pt>
                <c:pt idx="475">
                  <c:v>6.78</c:v>
                </c:pt>
                <c:pt idx="476">
                  <c:v>6.7700000000000005</c:v>
                </c:pt>
                <c:pt idx="477">
                  <c:v>6.8500000000000005</c:v>
                </c:pt>
                <c:pt idx="478">
                  <c:v>6.8500000000000005</c:v>
                </c:pt>
                <c:pt idx="479">
                  <c:v>6.88</c:v>
                </c:pt>
                <c:pt idx="480">
                  <c:v>6.88</c:v>
                </c:pt>
                <c:pt idx="481">
                  <c:v>6.9</c:v>
                </c:pt>
                <c:pt idx="482">
                  <c:v>6.92</c:v>
                </c:pt>
                <c:pt idx="483">
                  <c:v>6.8900000000000006</c:v>
                </c:pt>
                <c:pt idx="484">
                  <c:v>6.93</c:v>
                </c:pt>
                <c:pt idx="485">
                  <c:v>6.91</c:v>
                </c:pt>
                <c:pt idx="486">
                  <c:v>6.87</c:v>
                </c:pt>
                <c:pt idx="487">
                  <c:v>6.8500000000000005</c:v>
                </c:pt>
                <c:pt idx="488">
                  <c:v>6.8500000000000005</c:v>
                </c:pt>
                <c:pt idx="489">
                  <c:v>6.87</c:v>
                </c:pt>
                <c:pt idx="490">
                  <c:v>6.86</c:v>
                </c:pt>
                <c:pt idx="491">
                  <c:v>6.87</c:v>
                </c:pt>
                <c:pt idx="492">
                  <c:v>6.8900000000000006</c:v>
                </c:pt>
                <c:pt idx="493">
                  <c:v>6.88</c:v>
                </c:pt>
                <c:pt idx="494">
                  <c:v>6.91</c:v>
                </c:pt>
                <c:pt idx="495">
                  <c:v>6.95</c:v>
                </c:pt>
                <c:pt idx="496">
                  <c:v>7.82</c:v>
                </c:pt>
                <c:pt idx="497">
                  <c:v>9.370000000000001</c:v>
                </c:pt>
                <c:pt idx="498">
                  <c:v>9.7900000000000009</c:v>
                </c:pt>
                <c:pt idx="499">
                  <c:v>10.08</c:v>
                </c:pt>
                <c:pt idx="500">
                  <c:v>10.029999999999999</c:v>
                </c:pt>
                <c:pt idx="501">
                  <c:v>10.3</c:v>
                </c:pt>
                <c:pt idx="502">
                  <c:v>10.290000000000001</c:v>
                </c:pt>
                <c:pt idx="503">
                  <c:v>10.17</c:v>
                </c:pt>
                <c:pt idx="504">
                  <c:v>10.02</c:v>
                </c:pt>
                <c:pt idx="505">
                  <c:v>10.01</c:v>
                </c:pt>
                <c:pt idx="506">
                  <c:v>9.16</c:v>
                </c:pt>
                <c:pt idx="507">
                  <c:v>7.8</c:v>
                </c:pt>
                <c:pt idx="508">
                  <c:v>7.26</c:v>
                </c:pt>
                <c:pt idx="509">
                  <c:v>7.16</c:v>
                </c:pt>
                <c:pt idx="510">
                  <c:v>6.87</c:v>
                </c:pt>
                <c:pt idx="511">
                  <c:v>6.92</c:v>
                </c:pt>
                <c:pt idx="512">
                  <c:v>6.9</c:v>
                </c:pt>
                <c:pt idx="513">
                  <c:v>6.8</c:v>
                </c:pt>
                <c:pt idx="514">
                  <c:v>6.99</c:v>
                </c:pt>
                <c:pt idx="515">
                  <c:v>7.22</c:v>
                </c:pt>
                <c:pt idx="516">
                  <c:v>7.2700000000000005</c:v>
                </c:pt>
                <c:pt idx="517">
                  <c:v>7.33</c:v>
                </c:pt>
                <c:pt idx="518">
                  <c:v>7.49</c:v>
                </c:pt>
                <c:pt idx="519">
                  <c:v>7.66</c:v>
                </c:pt>
                <c:pt idx="520">
                  <c:v>8</c:v>
                </c:pt>
                <c:pt idx="521">
                  <c:v>7.94</c:v>
                </c:pt>
                <c:pt idx="522">
                  <c:v>7.8500000000000005</c:v>
                </c:pt>
                <c:pt idx="523">
                  <c:v>7.69</c:v>
                </c:pt>
                <c:pt idx="524">
                  <c:v>7.78</c:v>
                </c:pt>
                <c:pt idx="525">
                  <c:v>7.7700000000000005</c:v>
                </c:pt>
                <c:pt idx="526">
                  <c:v>7.5600000000000005</c:v>
                </c:pt>
                <c:pt idx="527">
                  <c:v>7.67</c:v>
                </c:pt>
                <c:pt idx="528">
                  <c:v>7.69</c:v>
                </c:pt>
                <c:pt idx="529">
                  <c:v>7.67</c:v>
                </c:pt>
                <c:pt idx="530">
                  <c:v>7.62</c:v>
                </c:pt>
                <c:pt idx="531">
                  <c:v>7.67</c:v>
                </c:pt>
                <c:pt idx="532">
                  <c:v>7.67</c:v>
                </c:pt>
                <c:pt idx="533">
                  <c:v>7.71</c:v>
                </c:pt>
                <c:pt idx="534">
                  <c:v>7.83</c:v>
                </c:pt>
                <c:pt idx="535">
                  <c:v>7.8900000000000006</c:v>
                </c:pt>
                <c:pt idx="536">
                  <c:v>8.1</c:v>
                </c:pt>
                <c:pt idx="537">
                  <c:v>8.83</c:v>
                </c:pt>
                <c:pt idx="538">
                  <c:v>9.48</c:v>
                </c:pt>
                <c:pt idx="539">
                  <c:v>9.84</c:v>
                </c:pt>
                <c:pt idx="540">
                  <c:v>9.69</c:v>
                </c:pt>
                <c:pt idx="541">
                  <c:v>9.81</c:v>
                </c:pt>
                <c:pt idx="542">
                  <c:v>9.870000000000001</c:v>
                </c:pt>
                <c:pt idx="543">
                  <c:v>9.9500000000000011</c:v>
                </c:pt>
                <c:pt idx="544">
                  <c:v>9.9600000000000009</c:v>
                </c:pt>
                <c:pt idx="545">
                  <c:v>9.98</c:v>
                </c:pt>
                <c:pt idx="546">
                  <c:v>9.9600000000000009</c:v>
                </c:pt>
                <c:pt idx="547">
                  <c:v>9.82</c:v>
                </c:pt>
                <c:pt idx="548">
                  <c:v>9.36</c:v>
                </c:pt>
                <c:pt idx="549">
                  <c:v>8.86</c:v>
                </c:pt>
                <c:pt idx="550">
                  <c:v>8.3000000000000007</c:v>
                </c:pt>
                <c:pt idx="551">
                  <c:v>8.120000000000001</c:v>
                </c:pt>
                <c:pt idx="552">
                  <c:v>7.6000000000000005</c:v>
                </c:pt>
                <c:pt idx="553">
                  <c:v>7.49</c:v>
                </c:pt>
                <c:pt idx="554">
                  <c:v>7.43</c:v>
                </c:pt>
                <c:pt idx="555">
                  <c:v>7.46</c:v>
                </c:pt>
                <c:pt idx="556">
                  <c:v>7.32</c:v>
                </c:pt>
                <c:pt idx="557">
                  <c:v>7.29</c:v>
                </c:pt>
                <c:pt idx="558">
                  <c:v>7.3100000000000005</c:v>
                </c:pt>
                <c:pt idx="559">
                  <c:v>7.3</c:v>
                </c:pt>
                <c:pt idx="560">
                  <c:v>7.3100000000000005</c:v>
                </c:pt>
                <c:pt idx="561">
                  <c:v>7.1000000000000005</c:v>
                </c:pt>
                <c:pt idx="562">
                  <c:v>7.01</c:v>
                </c:pt>
                <c:pt idx="563">
                  <c:v>7.01</c:v>
                </c:pt>
                <c:pt idx="564">
                  <c:v>6.78</c:v>
                </c:pt>
                <c:pt idx="565">
                  <c:v>6.68</c:v>
                </c:pt>
                <c:pt idx="566">
                  <c:v>6.53</c:v>
                </c:pt>
                <c:pt idx="567">
                  <c:v>6.48</c:v>
                </c:pt>
                <c:pt idx="568">
                  <c:v>6.46</c:v>
                </c:pt>
                <c:pt idx="569">
                  <c:v>6.45</c:v>
                </c:pt>
                <c:pt idx="570">
                  <c:v>6.42</c:v>
                </c:pt>
                <c:pt idx="571">
                  <c:v>6.42</c:v>
                </c:pt>
                <c:pt idx="572">
                  <c:v>5.9</c:v>
                </c:pt>
                <c:pt idx="573">
                  <c:v>5.99</c:v>
                </c:pt>
                <c:pt idx="574">
                  <c:v>5.94</c:v>
                </c:pt>
                <c:pt idx="575">
                  <c:v>5.94</c:v>
                </c:pt>
                <c:pt idx="576">
                  <c:v>5.99</c:v>
                </c:pt>
                <c:pt idx="577">
                  <c:v>5.94</c:v>
                </c:pt>
                <c:pt idx="578">
                  <c:v>6.08</c:v>
                </c:pt>
                <c:pt idx="579">
                  <c:v>5.98</c:v>
                </c:pt>
                <c:pt idx="580">
                  <c:v>5.96</c:v>
                </c:pt>
                <c:pt idx="581">
                  <c:v>5.88</c:v>
                </c:pt>
                <c:pt idx="582">
                  <c:v>5.8100000000000005</c:v>
                </c:pt>
                <c:pt idx="583">
                  <c:v>5.8</c:v>
                </c:pt>
                <c:pt idx="584">
                  <c:v>5.78</c:v>
                </c:pt>
                <c:pt idx="585">
                  <c:v>5.68</c:v>
                </c:pt>
                <c:pt idx="586">
                  <c:v>5.69</c:v>
                </c:pt>
                <c:pt idx="587">
                  <c:v>5.69</c:v>
                </c:pt>
                <c:pt idx="588">
                  <c:v>5.66</c:v>
                </c:pt>
                <c:pt idx="589">
                  <c:v>5.65</c:v>
                </c:pt>
                <c:pt idx="590">
                  <c:v>5.65</c:v>
                </c:pt>
                <c:pt idx="591">
                  <c:v>5.63</c:v>
                </c:pt>
                <c:pt idx="592">
                  <c:v>5.61</c:v>
                </c:pt>
                <c:pt idx="593">
                  <c:v>5.5200000000000005</c:v>
                </c:pt>
                <c:pt idx="594">
                  <c:v>5.45</c:v>
                </c:pt>
                <c:pt idx="595">
                  <c:v>5.47</c:v>
                </c:pt>
                <c:pt idx="596">
                  <c:v>5.46</c:v>
                </c:pt>
                <c:pt idx="597">
                  <c:v>5.45</c:v>
                </c:pt>
                <c:pt idx="598">
                  <c:v>5.44</c:v>
                </c:pt>
                <c:pt idx="599">
                  <c:v>5.45</c:v>
                </c:pt>
                <c:pt idx="600">
                  <c:v>5.44</c:v>
                </c:pt>
                <c:pt idx="601">
                  <c:v>5.45</c:v>
                </c:pt>
                <c:pt idx="602">
                  <c:v>5.45</c:v>
                </c:pt>
                <c:pt idx="603">
                  <c:v>5.45</c:v>
                </c:pt>
                <c:pt idx="604">
                  <c:v>5.44</c:v>
                </c:pt>
                <c:pt idx="605">
                  <c:v>5.44</c:v>
                </c:pt>
                <c:pt idx="606">
                  <c:v>5.43</c:v>
                </c:pt>
                <c:pt idx="607">
                  <c:v>5.44</c:v>
                </c:pt>
                <c:pt idx="608">
                  <c:v>5.39</c:v>
                </c:pt>
                <c:pt idx="609">
                  <c:v>5.2700000000000005</c:v>
                </c:pt>
                <c:pt idx="610">
                  <c:v>5.21</c:v>
                </c:pt>
                <c:pt idx="611">
                  <c:v>5.17</c:v>
                </c:pt>
                <c:pt idx="612">
                  <c:v>5.13</c:v>
                </c:pt>
                <c:pt idx="613">
                  <c:v>5.18</c:v>
                </c:pt>
                <c:pt idx="614">
                  <c:v>4.8600000000000003</c:v>
                </c:pt>
                <c:pt idx="615">
                  <c:v>4.83</c:v>
                </c:pt>
                <c:pt idx="616">
                  <c:v>4.83</c:v>
                </c:pt>
                <c:pt idx="617">
                  <c:v>4.74</c:v>
                </c:pt>
                <c:pt idx="618">
                  <c:v>4.8</c:v>
                </c:pt>
                <c:pt idx="619">
                  <c:v>4.74</c:v>
                </c:pt>
                <c:pt idx="620">
                  <c:v>4.8500000000000005</c:v>
                </c:pt>
                <c:pt idx="621">
                  <c:v>4.8</c:v>
                </c:pt>
                <c:pt idx="622">
                  <c:v>4.83</c:v>
                </c:pt>
                <c:pt idx="623">
                  <c:v>4.83</c:v>
                </c:pt>
                <c:pt idx="624">
                  <c:v>4.82</c:v>
                </c:pt>
                <c:pt idx="625">
                  <c:v>4.83</c:v>
                </c:pt>
                <c:pt idx="626">
                  <c:v>4.83</c:v>
                </c:pt>
                <c:pt idx="627">
                  <c:v>4.83</c:v>
                </c:pt>
                <c:pt idx="628">
                  <c:v>4.84</c:v>
                </c:pt>
                <c:pt idx="629">
                  <c:v>4.84</c:v>
                </c:pt>
                <c:pt idx="630">
                  <c:v>4.84</c:v>
                </c:pt>
                <c:pt idx="631">
                  <c:v>4.84</c:v>
                </c:pt>
                <c:pt idx="632">
                  <c:v>4.87</c:v>
                </c:pt>
                <c:pt idx="633">
                  <c:v>4.83</c:v>
                </c:pt>
                <c:pt idx="634">
                  <c:v>4.84</c:v>
                </c:pt>
                <c:pt idx="635">
                  <c:v>4.78</c:v>
                </c:pt>
                <c:pt idx="636">
                  <c:v>4.83</c:v>
                </c:pt>
                <c:pt idx="637">
                  <c:v>4.83</c:v>
                </c:pt>
                <c:pt idx="638">
                  <c:v>4.83</c:v>
                </c:pt>
                <c:pt idx="639">
                  <c:v>4.83</c:v>
                </c:pt>
                <c:pt idx="640">
                  <c:v>4.83</c:v>
                </c:pt>
                <c:pt idx="641">
                  <c:v>4.82</c:v>
                </c:pt>
                <c:pt idx="642">
                  <c:v>4.83</c:v>
                </c:pt>
                <c:pt idx="643">
                  <c:v>4.82</c:v>
                </c:pt>
                <c:pt idx="644">
                  <c:v>4.82</c:v>
                </c:pt>
                <c:pt idx="645">
                  <c:v>4.82</c:v>
                </c:pt>
                <c:pt idx="646">
                  <c:v>4.8100000000000005</c:v>
                </c:pt>
                <c:pt idx="647">
                  <c:v>4.8100000000000005</c:v>
                </c:pt>
                <c:pt idx="648">
                  <c:v>4.82</c:v>
                </c:pt>
                <c:pt idx="649">
                  <c:v>4.8100000000000005</c:v>
                </c:pt>
                <c:pt idx="650">
                  <c:v>4.7700000000000005</c:v>
                </c:pt>
                <c:pt idx="651">
                  <c:v>4.8100000000000005</c:v>
                </c:pt>
                <c:pt idx="652">
                  <c:v>4.8</c:v>
                </c:pt>
                <c:pt idx="653">
                  <c:v>4.74</c:v>
                </c:pt>
                <c:pt idx="654">
                  <c:v>4.79</c:v>
                </c:pt>
                <c:pt idx="655">
                  <c:v>4.74</c:v>
                </c:pt>
                <c:pt idx="656">
                  <c:v>4.78</c:v>
                </c:pt>
                <c:pt idx="657">
                  <c:v>4.78</c:v>
                </c:pt>
                <c:pt idx="658">
                  <c:v>4.78</c:v>
                </c:pt>
                <c:pt idx="659">
                  <c:v>4.42</c:v>
                </c:pt>
                <c:pt idx="660">
                  <c:v>4.26</c:v>
                </c:pt>
                <c:pt idx="661">
                  <c:v>4.26</c:v>
                </c:pt>
                <c:pt idx="662">
                  <c:v>4.2700000000000005</c:v>
                </c:pt>
                <c:pt idx="663">
                  <c:v>4.2700000000000005</c:v>
                </c:pt>
                <c:pt idx="664">
                  <c:v>4.26</c:v>
                </c:pt>
                <c:pt idx="665">
                  <c:v>4.2700000000000005</c:v>
                </c:pt>
                <c:pt idx="666">
                  <c:v>4.26</c:v>
                </c:pt>
                <c:pt idx="667">
                  <c:v>4.2700000000000005</c:v>
                </c:pt>
                <c:pt idx="668">
                  <c:v>4.26</c:v>
                </c:pt>
                <c:pt idx="669">
                  <c:v>4.32</c:v>
                </c:pt>
                <c:pt idx="670">
                  <c:v>4.24</c:v>
                </c:pt>
                <c:pt idx="671">
                  <c:v>4.22</c:v>
                </c:pt>
                <c:pt idx="672">
                  <c:v>4.22</c:v>
                </c:pt>
                <c:pt idx="673">
                  <c:v>4.2300000000000004</c:v>
                </c:pt>
                <c:pt idx="674">
                  <c:v>4.2</c:v>
                </c:pt>
                <c:pt idx="675">
                  <c:v>4.1900000000000004</c:v>
                </c:pt>
                <c:pt idx="676">
                  <c:v>4.2300000000000004</c:v>
                </c:pt>
                <c:pt idx="677">
                  <c:v>4.2300000000000004</c:v>
                </c:pt>
                <c:pt idx="678">
                  <c:v>4.2300000000000004</c:v>
                </c:pt>
                <c:pt idx="679">
                  <c:v>3.8200000000000003</c:v>
                </c:pt>
                <c:pt idx="680">
                  <c:v>3.8200000000000003</c:v>
                </c:pt>
                <c:pt idx="681">
                  <c:v>3.7800000000000002</c:v>
                </c:pt>
                <c:pt idx="682">
                  <c:v>3.79</c:v>
                </c:pt>
                <c:pt idx="683">
                  <c:v>3.7800000000000002</c:v>
                </c:pt>
                <c:pt idx="684">
                  <c:v>3.79</c:v>
                </c:pt>
                <c:pt idx="685">
                  <c:v>3.7800000000000002</c:v>
                </c:pt>
                <c:pt idx="686">
                  <c:v>3.79</c:v>
                </c:pt>
                <c:pt idx="687">
                  <c:v>3.7800000000000002</c:v>
                </c:pt>
                <c:pt idx="688">
                  <c:v>3.7800000000000002</c:v>
                </c:pt>
                <c:pt idx="689">
                  <c:v>3.81</c:v>
                </c:pt>
                <c:pt idx="690">
                  <c:v>3.81</c:v>
                </c:pt>
                <c:pt idx="691">
                  <c:v>3.85</c:v>
                </c:pt>
                <c:pt idx="692">
                  <c:v>3.81</c:v>
                </c:pt>
                <c:pt idx="693">
                  <c:v>3.79</c:v>
                </c:pt>
                <c:pt idx="694">
                  <c:v>3.81</c:v>
                </c:pt>
                <c:pt idx="695">
                  <c:v>3.85</c:v>
                </c:pt>
                <c:pt idx="696">
                  <c:v>3.85</c:v>
                </c:pt>
                <c:pt idx="697">
                  <c:v>3.75</c:v>
                </c:pt>
                <c:pt idx="698">
                  <c:v>3.81</c:v>
                </c:pt>
                <c:pt idx="699">
                  <c:v>3.8000000000000003</c:v>
                </c:pt>
                <c:pt idx="700">
                  <c:v>3.75</c:v>
                </c:pt>
                <c:pt idx="701">
                  <c:v>3.74</c:v>
                </c:pt>
                <c:pt idx="702">
                  <c:v>3.75</c:v>
                </c:pt>
                <c:pt idx="703">
                  <c:v>3.43</c:v>
                </c:pt>
                <c:pt idx="704">
                  <c:v>3.23</c:v>
                </c:pt>
                <c:pt idx="705">
                  <c:v>3.27</c:v>
                </c:pt>
                <c:pt idx="706">
                  <c:v>3.2600000000000002</c:v>
                </c:pt>
                <c:pt idx="707">
                  <c:v>3.22</c:v>
                </c:pt>
                <c:pt idx="708">
                  <c:v>3.19</c:v>
                </c:pt>
                <c:pt idx="709">
                  <c:v>3.19</c:v>
                </c:pt>
                <c:pt idx="710">
                  <c:v>3.18</c:v>
                </c:pt>
                <c:pt idx="711">
                  <c:v>3.21</c:v>
                </c:pt>
                <c:pt idx="712">
                  <c:v>3.21</c:v>
                </c:pt>
                <c:pt idx="713">
                  <c:v>3.29</c:v>
                </c:pt>
                <c:pt idx="714">
                  <c:v>3.21</c:v>
                </c:pt>
                <c:pt idx="715">
                  <c:v>3.2</c:v>
                </c:pt>
                <c:pt idx="716">
                  <c:v>3.2600000000000002</c:v>
                </c:pt>
                <c:pt idx="717">
                  <c:v>3.25</c:v>
                </c:pt>
                <c:pt idx="718">
                  <c:v>3.25</c:v>
                </c:pt>
                <c:pt idx="719">
                  <c:v>3.24</c:v>
                </c:pt>
                <c:pt idx="720">
                  <c:v>3.24</c:v>
                </c:pt>
                <c:pt idx="721">
                  <c:v>3.24</c:v>
                </c:pt>
                <c:pt idx="722">
                  <c:v>3.21</c:v>
                </c:pt>
                <c:pt idx="723">
                  <c:v>3.24</c:v>
                </c:pt>
                <c:pt idx="724">
                  <c:v>3.24</c:v>
                </c:pt>
                <c:pt idx="725">
                  <c:v>3.24</c:v>
                </c:pt>
                <c:pt idx="726">
                  <c:v>3.24</c:v>
                </c:pt>
                <c:pt idx="727">
                  <c:v>3.24</c:v>
                </c:pt>
                <c:pt idx="728">
                  <c:v>3.24</c:v>
                </c:pt>
                <c:pt idx="729">
                  <c:v>3.24</c:v>
                </c:pt>
                <c:pt idx="730">
                  <c:v>3.24</c:v>
                </c:pt>
                <c:pt idx="731">
                  <c:v>3.24</c:v>
                </c:pt>
                <c:pt idx="732">
                  <c:v>3.24</c:v>
                </c:pt>
                <c:pt idx="733">
                  <c:v>3.24</c:v>
                </c:pt>
                <c:pt idx="734">
                  <c:v>3.23</c:v>
                </c:pt>
                <c:pt idx="735">
                  <c:v>3.24</c:v>
                </c:pt>
                <c:pt idx="736">
                  <c:v>3.27</c:v>
                </c:pt>
                <c:pt idx="737">
                  <c:v>3.25</c:v>
                </c:pt>
                <c:pt idx="738">
                  <c:v>3.24</c:v>
                </c:pt>
                <c:pt idx="739">
                  <c:v>3.22</c:v>
                </c:pt>
                <c:pt idx="740">
                  <c:v>3.24</c:v>
                </c:pt>
                <c:pt idx="741">
                  <c:v>3.25</c:v>
                </c:pt>
                <c:pt idx="742">
                  <c:v>3.24</c:v>
                </c:pt>
                <c:pt idx="743">
                  <c:v>3.22</c:v>
                </c:pt>
                <c:pt idx="744">
                  <c:v>3.24</c:v>
                </c:pt>
                <c:pt idx="745">
                  <c:v>3.25</c:v>
                </c:pt>
                <c:pt idx="746">
                  <c:v>3.22</c:v>
                </c:pt>
                <c:pt idx="747">
                  <c:v>3.23</c:v>
                </c:pt>
                <c:pt idx="748">
                  <c:v>3.19</c:v>
                </c:pt>
                <c:pt idx="749">
                  <c:v>3.2</c:v>
                </c:pt>
                <c:pt idx="750">
                  <c:v>3.17</c:v>
                </c:pt>
                <c:pt idx="751">
                  <c:v>3.21</c:v>
                </c:pt>
                <c:pt idx="752">
                  <c:v>3.19</c:v>
                </c:pt>
                <c:pt idx="753">
                  <c:v>3.22</c:v>
                </c:pt>
                <c:pt idx="754">
                  <c:v>3.19</c:v>
                </c:pt>
                <c:pt idx="755">
                  <c:v>3.2</c:v>
                </c:pt>
                <c:pt idx="756">
                  <c:v>3.19</c:v>
                </c:pt>
                <c:pt idx="757">
                  <c:v>3.19</c:v>
                </c:pt>
                <c:pt idx="758">
                  <c:v>3.14</c:v>
                </c:pt>
                <c:pt idx="759">
                  <c:v>3.12</c:v>
                </c:pt>
                <c:pt idx="760">
                  <c:v>3.0700000000000003</c:v>
                </c:pt>
                <c:pt idx="761">
                  <c:v>3.06</c:v>
                </c:pt>
                <c:pt idx="762">
                  <c:v>3.02</c:v>
                </c:pt>
                <c:pt idx="763">
                  <c:v>3.02</c:v>
                </c:pt>
                <c:pt idx="764">
                  <c:v>3.02</c:v>
                </c:pt>
                <c:pt idx="765">
                  <c:v>3.0100000000000002</c:v>
                </c:pt>
                <c:pt idx="766">
                  <c:v>3.02</c:v>
                </c:pt>
                <c:pt idx="767">
                  <c:v>3.0300000000000002</c:v>
                </c:pt>
                <c:pt idx="768">
                  <c:v>3.0100000000000002</c:v>
                </c:pt>
                <c:pt idx="769">
                  <c:v>3.02</c:v>
                </c:pt>
                <c:pt idx="770">
                  <c:v>3.0100000000000002</c:v>
                </c:pt>
                <c:pt idx="771">
                  <c:v>3.02</c:v>
                </c:pt>
                <c:pt idx="772">
                  <c:v>3.0100000000000002</c:v>
                </c:pt>
                <c:pt idx="773">
                  <c:v>3.02</c:v>
                </c:pt>
                <c:pt idx="774">
                  <c:v>3.0100000000000002</c:v>
                </c:pt>
                <c:pt idx="775">
                  <c:v>3.02</c:v>
                </c:pt>
                <c:pt idx="776">
                  <c:v>3.02</c:v>
                </c:pt>
                <c:pt idx="777">
                  <c:v>3.0100000000000002</c:v>
                </c:pt>
                <c:pt idx="778">
                  <c:v>3.0300000000000002</c:v>
                </c:pt>
                <c:pt idx="779">
                  <c:v>3.02</c:v>
                </c:pt>
                <c:pt idx="780">
                  <c:v>3.0100000000000002</c:v>
                </c:pt>
                <c:pt idx="781">
                  <c:v>3</c:v>
                </c:pt>
                <c:pt idx="782">
                  <c:v>2.99</c:v>
                </c:pt>
                <c:pt idx="783">
                  <c:v>3</c:v>
                </c:pt>
                <c:pt idx="784">
                  <c:v>2.99</c:v>
                </c:pt>
                <c:pt idx="785">
                  <c:v>3</c:v>
                </c:pt>
                <c:pt idx="786">
                  <c:v>2.95</c:v>
                </c:pt>
                <c:pt idx="787">
                  <c:v>2.97</c:v>
                </c:pt>
                <c:pt idx="788">
                  <c:v>2.96</c:v>
                </c:pt>
                <c:pt idx="789">
                  <c:v>2.95</c:v>
                </c:pt>
                <c:pt idx="790">
                  <c:v>2.96</c:v>
                </c:pt>
                <c:pt idx="791">
                  <c:v>2.97</c:v>
                </c:pt>
                <c:pt idx="792">
                  <c:v>2.96</c:v>
                </c:pt>
                <c:pt idx="793">
                  <c:v>2.95</c:v>
                </c:pt>
                <c:pt idx="794">
                  <c:v>2.95</c:v>
                </c:pt>
                <c:pt idx="795">
                  <c:v>2.97</c:v>
                </c:pt>
                <c:pt idx="796">
                  <c:v>2.95</c:v>
                </c:pt>
                <c:pt idx="797">
                  <c:v>2.95</c:v>
                </c:pt>
                <c:pt idx="798">
                  <c:v>2.95</c:v>
                </c:pt>
                <c:pt idx="799">
                  <c:v>2.97</c:v>
                </c:pt>
                <c:pt idx="800">
                  <c:v>2.95</c:v>
                </c:pt>
                <c:pt idx="801">
                  <c:v>2.96</c:v>
                </c:pt>
                <c:pt idx="802">
                  <c:v>2.95</c:v>
                </c:pt>
                <c:pt idx="803">
                  <c:v>2.96</c:v>
                </c:pt>
                <c:pt idx="804">
                  <c:v>2.95</c:v>
                </c:pt>
                <c:pt idx="805">
                  <c:v>2.96</c:v>
                </c:pt>
                <c:pt idx="806">
                  <c:v>2.94</c:v>
                </c:pt>
                <c:pt idx="807">
                  <c:v>2.96</c:v>
                </c:pt>
                <c:pt idx="808">
                  <c:v>2.95</c:v>
                </c:pt>
                <c:pt idx="809">
                  <c:v>2.96</c:v>
                </c:pt>
                <c:pt idx="810">
                  <c:v>2.95</c:v>
                </c:pt>
                <c:pt idx="811">
                  <c:v>2.99</c:v>
                </c:pt>
                <c:pt idx="812">
                  <c:v>2.95</c:v>
                </c:pt>
                <c:pt idx="813">
                  <c:v>2.96</c:v>
                </c:pt>
                <c:pt idx="814">
                  <c:v>2.96</c:v>
                </c:pt>
                <c:pt idx="815">
                  <c:v>2.97</c:v>
                </c:pt>
                <c:pt idx="816">
                  <c:v>2.97</c:v>
                </c:pt>
                <c:pt idx="817">
                  <c:v>2.98</c:v>
                </c:pt>
                <c:pt idx="818">
                  <c:v>2.97</c:v>
                </c:pt>
                <c:pt idx="819">
                  <c:v>2.98</c:v>
                </c:pt>
                <c:pt idx="820">
                  <c:v>2.97</c:v>
                </c:pt>
                <c:pt idx="821">
                  <c:v>2.98</c:v>
                </c:pt>
                <c:pt idx="822">
                  <c:v>2.97</c:v>
                </c:pt>
                <c:pt idx="823">
                  <c:v>2.98</c:v>
                </c:pt>
                <c:pt idx="824">
                  <c:v>2.97</c:v>
                </c:pt>
                <c:pt idx="825">
                  <c:v>2.97</c:v>
                </c:pt>
                <c:pt idx="826">
                  <c:v>2.96</c:v>
                </c:pt>
                <c:pt idx="827">
                  <c:v>2.97</c:v>
                </c:pt>
                <c:pt idx="828">
                  <c:v>2.98</c:v>
                </c:pt>
                <c:pt idx="829">
                  <c:v>2.98</c:v>
                </c:pt>
                <c:pt idx="830">
                  <c:v>2.97</c:v>
                </c:pt>
                <c:pt idx="831">
                  <c:v>3</c:v>
                </c:pt>
                <c:pt idx="832">
                  <c:v>2.99</c:v>
                </c:pt>
                <c:pt idx="833">
                  <c:v>2.98</c:v>
                </c:pt>
                <c:pt idx="834">
                  <c:v>2.98</c:v>
                </c:pt>
                <c:pt idx="835">
                  <c:v>2.97</c:v>
                </c:pt>
                <c:pt idx="836">
                  <c:v>2.98</c:v>
                </c:pt>
                <c:pt idx="837">
                  <c:v>2.98</c:v>
                </c:pt>
                <c:pt idx="838">
                  <c:v>2.97</c:v>
                </c:pt>
                <c:pt idx="839">
                  <c:v>2.96</c:v>
                </c:pt>
                <c:pt idx="840">
                  <c:v>2.98</c:v>
                </c:pt>
                <c:pt idx="841">
                  <c:v>2.97</c:v>
                </c:pt>
                <c:pt idx="842">
                  <c:v>2.97</c:v>
                </c:pt>
                <c:pt idx="843">
                  <c:v>2.98</c:v>
                </c:pt>
                <c:pt idx="844">
                  <c:v>2.97</c:v>
                </c:pt>
                <c:pt idx="845">
                  <c:v>2.98</c:v>
                </c:pt>
                <c:pt idx="846">
                  <c:v>2.97</c:v>
                </c:pt>
                <c:pt idx="847">
                  <c:v>2.98</c:v>
                </c:pt>
                <c:pt idx="848">
                  <c:v>2.97</c:v>
                </c:pt>
                <c:pt idx="849">
                  <c:v>2.98</c:v>
                </c:pt>
                <c:pt idx="850">
                  <c:v>2.97</c:v>
                </c:pt>
                <c:pt idx="851">
                  <c:v>2.98</c:v>
                </c:pt>
                <c:pt idx="852">
                  <c:v>2.97</c:v>
                </c:pt>
                <c:pt idx="853">
                  <c:v>2.98</c:v>
                </c:pt>
                <c:pt idx="854">
                  <c:v>2.97</c:v>
                </c:pt>
                <c:pt idx="855">
                  <c:v>2.98</c:v>
                </c:pt>
                <c:pt idx="856">
                  <c:v>2.96</c:v>
                </c:pt>
                <c:pt idx="857">
                  <c:v>2.98</c:v>
                </c:pt>
                <c:pt idx="858">
                  <c:v>2.97</c:v>
                </c:pt>
                <c:pt idx="859">
                  <c:v>3.0100000000000002</c:v>
                </c:pt>
                <c:pt idx="860">
                  <c:v>2.99</c:v>
                </c:pt>
                <c:pt idx="861">
                  <c:v>3.0100000000000002</c:v>
                </c:pt>
                <c:pt idx="862">
                  <c:v>3.0100000000000002</c:v>
                </c:pt>
                <c:pt idx="863">
                  <c:v>3.0100000000000002</c:v>
                </c:pt>
                <c:pt idx="864">
                  <c:v>2.99</c:v>
                </c:pt>
                <c:pt idx="865">
                  <c:v>3.0100000000000002</c:v>
                </c:pt>
                <c:pt idx="866">
                  <c:v>3</c:v>
                </c:pt>
                <c:pt idx="867">
                  <c:v>3.02</c:v>
                </c:pt>
                <c:pt idx="868">
                  <c:v>3</c:v>
                </c:pt>
                <c:pt idx="869">
                  <c:v>3.0100000000000002</c:v>
                </c:pt>
                <c:pt idx="870">
                  <c:v>3</c:v>
                </c:pt>
                <c:pt idx="871">
                  <c:v>3.02</c:v>
                </c:pt>
                <c:pt idx="872">
                  <c:v>3</c:v>
                </c:pt>
                <c:pt idx="873">
                  <c:v>3.02</c:v>
                </c:pt>
                <c:pt idx="874">
                  <c:v>3.04</c:v>
                </c:pt>
                <c:pt idx="875">
                  <c:v>3.06</c:v>
                </c:pt>
                <c:pt idx="876">
                  <c:v>3.09</c:v>
                </c:pt>
                <c:pt idx="877">
                  <c:v>3.09</c:v>
                </c:pt>
                <c:pt idx="878">
                  <c:v>3.1</c:v>
                </c:pt>
                <c:pt idx="879">
                  <c:v>3.1</c:v>
                </c:pt>
                <c:pt idx="880">
                  <c:v>3.1</c:v>
                </c:pt>
                <c:pt idx="881">
                  <c:v>3.15</c:v>
                </c:pt>
                <c:pt idx="882">
                  <c:v>3.15</c:v>
                </c:pt>
                <c:pt idx="883">
                  <c:v>3.17</c:v>
                </c:pt>
                <c:pt idx="884">
                  <c:v>3.18</c:v>
                </c:pt>
                <c:pt idx="885">
                  <c:v>3.17</c:v>
                </c:pt>
                <c:pt idx="886">
                  <c:v>3.17</c:v>
                </c:pt>
                <c:pt idx="887">
                  <c:v>3.16</c:v>
                </c:pt>
                <c:pt idx="888">
                  <c:v>3.17</c:v>
                </c:pt>
                <c:pt idx="889">
                  <c:v>3.15</c:v>
                </c:pt>
                <c:pt idx="890">
                  <c:v>3.17</c:v>
                </c:pt>
                <c:pt idx="891">
                  <c:v>3.17</c:v>
                </c:pt>
                <c:pt idx="892">
                  <c:v>3.17</c:v>
                </c:pt>
                <c:pt idx="893">
                  <c:v>3.16</c:v>
                </c:pt>
                <c:pt idx="894">
                  <c:v>3.18</c:v>
                </c:pt>
                <c:pt idx="895">
                  <c:v>3.16</c:v>
                </c:pt>
                <c:pt idx="896">
                  <c:v>3.17</c:v>
                </c:pt>
                <c:pt idx="897">
                  <c:v>3.18</c:v>
                </c:pt>
                <c:pt idx="898">
                  <c:v>3.18</c:v>
                </c:pt>
                <c:pt idx="899">
                  <c:v>3.18</c:v>
                </c:pt>
                <c:pt idx="900">
                  <c:v>3.18</c:v>
                </c:pt>
                <c:pt idx="901">
                  <c:v>3.18</c:v>
                </c:pt>
                <c:pt idx="902">
                  <c:v>3.18</c:v>
                </c:pt>
                <c:pt idx="903">
                  <c:v>3.18</c:v>
                </c:pt>
                <c:pt idx="904">
                  <c:v>3.19</c:v>
                </c:pt>
                <c:pt idx="905">
                  <c:v>3.17</c:v>
                </c:pt>
                <c:pt idx="906">
                  <c:v>3.17</c:v>
                </c:pt>
                <c:pt idx="907">
                  <c:v>3.17</c:v>
                </c:pt>
                <c:pt idx="908">
                  <c:v>3.16</c:v>
                </c:pt>
                <c:pt idx="909">
                  <c:v>3.14</c:v>
                </c:pt>
                <c:pt idx="910">
                  <c:v>3.16</c:v>
                </c:pt>
                <c:pt idx="911">
                  <c:v>3.16</c:v>
                </c:pt>
                <c:pt idx="912">
                  <c:v>3.16</c:v>
                </c:pt>
                <c:pt idx="913">
                  <c:v>3.17</c:v>
                </c:pt>
                <c:pt idx="914">
                  <c:v>3.17</c:v>
                </c:pt>
                <c:pt idx="915">
                  <c:v>3.15</c:v>
                </c:pt>
                <c:pt idx="916">
                  <c:v>3.17</c:v>
                </c:pt>
                <c:pt idx="917">
                  <c:v>3.17</c:v>
                </c:pt>
                <c:pt idx="918">
                  <c:v>3.17</c:v>
                </c:pt>
                <c:pt idx="919">
                  <c:v>3.17</c:v>
                </c:pt>
                <c:pt idx="920">
                  <c:v>3.17</c:v>
                </c:pt>
                <c:pt idx="921">
                  <c:v>3.16</c:v>
                </c:pt>
                <c:pt idx="922">
                  <c:v>3.16</c:v>
                </c:pt>
                <c:pt idx="923">
                  <c:v>3.17</c:v>
                </c:pt>
                <c:pt idx="924">
                  <c:v>3.16</c:v>
                </c:pt>
                <c:pt idx="925">
                  <c:v>3.16</c:v>
                </c:pt>
                <c:pt idx="926">
                  <c:v>3.16</c:v>
                </c:pt>
                <c:pt idx="927">
                  <c:v>3.16</c:v>
                </c:pt>
                <c:pt idx="928">
                  <c:v>3.17</c:v>
                </c:pt>
                <c:pt idx="929">
                  <c:v>3.18</c:v>
                </c:pt>
                <c:pt idx="930">
                  <c:v>3.15</c:v>
                </c:pt>
                <c:pt idx="931">
                  <c:v>3.15</c:v>
                </c:pt>
                <c:pt idx="932">
                  <c:v>3.16</c:v>
                </c:pt>
                <c:pt idx="933">
                  <c:v>3.17</c:v>
                </c:pt>
                <c:pt idx="934">
                  <c:v>3.15</c:v>
                </c:pt>
                <c:pt idx="935">
                  <c:v>3.15</c:v>
                </c:pt>
                <c:pt idx="936">
                  <c:v>3.15</c:v>
                </c:pt>
                <c:pt idx="937">
                  <c:v>3.14</c:v>
                </c:pt>
                <c:pt idx="938">
                  <c:v>3.15</c:v>
                </c:pt>
                <c:pt idx="939">
                  <c:v>3.15</c:v>
                </c:pt>
                <c:pt idx="940">
                  <c:v>3.14</c:v>
                </c:pt>
                <c:pt idx="941">
                  <c:v>3.14</c:v>
                </c:pt>
                <c:pt idx="942">
                  <c:v>3.12</c:v>
                </c:pt>
                <c:pt idx="943">
                  <c:v>3.13</c:v>
                </c:pt>
                <c:pt idx="944">
                  <c:v>3.14</c:v>
                </c:pt>
                <c:pt idx="945">
                  <c:v>3.13</c:v>
                </c:pt>
                <c:pt idx="946">
                  <c:v>3.13</c:v>
                </c:pt>
                <c:pt idx="947">
                  <c:v>3.13</c:v>
                </c:pt>
                <c:pt idx="948">
                  <c:v>3.16</c:v>
                </c:pt>
                <c:pt idx="949">
                  <c:v>3.13</c:v>
                </c:pt>
                <c:pt idx="950">
                  <c:v>3.13</c:v>
                </c:pt>
                <c:pt idx="951">
                  <c:v>3.16</c:v>
                </c:pt>
                <c:pt idx="952">
                  <c:v>3.16</c:v>
                </c:pt>
                <c:pt idx="953">
                  <c:v>3.16</c:v>
                </c:pt>
                <c:pt idx="954">
                  <c:v>3.16</c:v>
                </c:pt>
                <c:pt idx="955">
                  <c:v>3.16</c:v>
                </c:pt>
                <c:pt idx="956">
                  <c:v>3.14</c:v>
                </c:pt>
                <c:pt idx="957">
                  <c:v>3.16</c:v>
                </c:pt>
                <c:pt idx="958">
                  <c:v>3.16</c:v>
                </c:pt>
                <c:pt idx="959">
                  <c:v>3.17</c:v>
                </c:pt>
                <c:pt idx="960">
                  <c:v>3.17</c:v>
                </c:pt>
                <c:pt idx="961">
                  <c:v>3.17</c:v>
                </c:pt>
                <c:pt idx="962">
                  <c:v>3.18</c:v>
                </c:pt>
                <c:pt idx="963">
                  <c:v>3.19</c:v>
                </c:pt>
                <c:pt idx="964">
                  <c:v>3.17</c:v>
                </c:pt>
                <c:pt idx="965">
                  <c:v>3.18</c:v>
                </c:pt>
                <c:pt idx="966">
                  <c:v>3.16</c:v>
                </c:pt>
                <c:pt idx="967">
                  <c:v>3.18</c:v>
                </c:pt>
                <c:pt idx="968">
                  <c:v>3.17</c:v>
                </c:pt>
                <c:pt idx="969">
                  <c:v>3.18</c:v>
                </c:pt>
                <c:pt idx="970">
                  <c:v>3.19</c:v>
                </c:pt>
                <c:pt idx="971">
                  <c:v>3.21</c:v>
                </c:pt>
                <c:pt idx="972">
                  <c:v>3.2</c:v>
                </c:pt>
                <c:pt idx="973">
                  <c:v>3.21</c:v>
                </c:pt>
                <c:pt idx="974">
                  <c:v>3.17</c:v>
                </c:pt>
                <c:pt idx="975">
                  <c:v>3.16</c:v>
                </c:pt>
                <c:pt idx="976">
                  <c:v>3.15</c:v>
                </c:pt>
                <c:pt idx="977">
                  <c:v>3.18</c:v>
                </c:pt>
                <c:pt idx="978">
                  <c:v>3.18</c:v>
                </c:pt>
                <c:pt idx="979">
                  <c:v>3.17</c:v>
                </c:pt>
                <c:pt idx="980">
                  <c:v>3.18</c:v>
                </c:pt>
                <c:pt idx="981">
                  <c:v>3.17</c:v>
                </c:pt>
                <c:pt idx="982">
                  <c:v>3.16</c:v>
                </c:pt>
                <c:pt idx="983">
                  <c:v>3.16</c:v>
                </c:pt>
                <c:pt idx="984">
                  <c:v>3.17</c:v>
                </c:pt>
                <c:pt idx="985">
                  <c:v>3.16</c:v>
                </c:pt>
                <c:pt idx="986">
                  <c:v>3.16</c:v>
                </c:pt>
                <c:pt idx="987">
                  <c:v>3.15</c:v>
                </c:pt>
                <c:pt idx="988">
                  <c:v>3.16</c:v>
                </c:pt>
                <c:pt idx="989">
                  <c:v>3.15</c:v>
                </c:pt>
                <c:pt idx="990">
                  <c:v>3.09</c:v>
                </c:pt>
                <c:pt idx="991">
                  <c:v>3.11</c:v>
                </c:pt>
                <c:pt idx="992">
                  <c:v>3.09</c:v>
                </c:pt>
                <c:pt idx="993">
                  <c:v>3.13</c:v>
                </c:pt>
                <c:pt idx="994">
                  <c:v>3.13</c:v>
                </c:pt>
                <c:pt idx="995">
                  <c:v>3.11</c:v>
                </c:pt>
                <c:pt idx="996">
                  <c:v>3.11</c:v>
                </c:pt>
                <c:pt idx="997">
                  <c:v>3.08</c:v>
                </c:pt>
                <c:pt idx="998">
                  <c:v>3.12</c:v>
                </c:pt>
                <c:pt idx="999">
                  <c:v>3.12</c:v>
                </c:pt>
                <c:pt idx="1000">
                  <c:v>3.11</c:v>
                </c:pt>
                <c:pt idx="1001">
                  <c:v>3.12</c:v>
                </c:pt>
                <c:pt idx="1002">
                  <c:v>3.11</c:v>
                </c:pt>
                <c:pt idx="1003">
                  <c:v>3.16</c:v>
                </c:pt>
                <c:pt idx="1004">
                  <c:v>3.16</c:v>
                </c:pt>
                <c:pt idx="1005">
                  <c:v>3.16</c:v>
                </c:pt>
                <c:pt idx="1006">
                  <c:v>3.16</c:v>
                </c:pt>
                <c:pt idx="1007">
                  <c:v>3.17</c:v>
                </c:pt>
                <c:pt idx="1008">
                  <c:v>3.17</c:v>
                </c:pt>
                <c:pt idx="1009">
                  <c:v>3.18</c:v>
                </c:pt>
                <c:pt idx="1010">
                  <c:v>3.17</c:v>
                </c:pt>
                <c:pt idx="1011">
                  <c:v>3.17</c:v>
                </c:pt>
                <c:pt idx="1012">
                  <c:v>3.17</c:v>
                </c:pt>
                <c:pt idx="1013">
                  <c:v>3.15</c:v>
                </c:pt>
                <c:pt idx="1014">
                  <c:v>3.15</c:v>
                </c:pt>
                <c:pt idx="1015">
                  <c:v>3.15</c:v>
                </c:pt>
                <c:pt idx="1016">
                  <c:v>3.15</c:v>
                </c:pt>
                <c:pt idx="1017">
                  <c:v>3.12</c:v>
                </c:pt>
                <c:pt idx="1018">
                  <c:v>3.09</c:v>
                </c:pt>
                <c:pt idx="1019">
                  <c:v>3.08</c:v>
                </c:pt>
                <c:pt idx="1020">
                  <c:v>3.11</c:v>
                </c:pt>
                <c:pt idx="1021">
                  <c:v>3.1</c:v>
                </c:pt>
                <c:pt idx="1022">
                  <c:v>3.11</c:v>
                </c:pt>
                <c:pt idx="1023">
                  <c:v>3.11</c:v>
                </c:pt>
                <c:pt idx="1024">
                  <c:v>3.1</c:v>
                </c:pt>
                <c:pt idx="1025">
                  <c:v>3.09</c:v>
                </c:pt>
                <c:pt idx="1026">
                  <c:v>3.1</c:v>
                </c:pt>
                <c:pt idx="1027">
                  <c:v>3.13</c:v>
                </c:pt>
                <c:pt idx="1028">
                  <c:v>3.11</c:v>
                </c:pt>
                <c:pt idx="1029">
                  <c:v>3.11</c:v>
                </c:pt>
                <c:pt idx="1030">
                  <c:v>3.11</c:v>
                </c:pt>
                <c:pt idx="1031">
                  <c:v>3.11</c:v>
                </c:pt>
                <c:pt idx="1032">
                  <c:v>3.11</c:v>
                </c:pt>
                <c:pt idx="1033">
                  <c:v>3.11</c:v>
                </c:pt>
                <c:pt idx="1034">
                  <c:v>3.11</c:v>
                </c:pt>
                <c:pt idx="1035">
                  <c:v>3.11</c:v>
                </c:pt>
                <c:pt idx="1036">
                  <c:v>3.11</c:v>
                </c:pt>
                <c:pt idx="1037">
                  <c:v>3.1</c:v>
                </c:pt>
                <c:pt idx="1038">
                  <c:v>3.1</c:v>
                </c:pt>
                <c:pt idx="1039">
                  <c:v>3.0100000000000002</c:v>
                </c:pt>
                <c:pt idx="1040">
                  <c:v>3.0500000000000003</c:v>
                </c:pt>
                <c:pt idx="1041">
                  <c:v>3.09</c:v>
                </c:pt>
                <c:pt idx="1042">
                  <c:v>3.0700000000000003</c:v>
                </c:pt>
                <c:pt idx="1043">
                  <c:v>3.11</c:v>
                </c:pt>
                <c:pt idx="1044">
                  <c:v>3.1</c:v>
                </c:pt>
                <c:pt idx="1045">
                  <c:v>3.11</c:v>
                </c:pt>
                <c:pt idx="1046">
                  <c:v>3.11</c:v>
                </c:pt>
                <c:pt idx="1047">
                  <c:v>3.11</c:v>
                </c:pt>
                <c:pt idx="1048">
                  <c:v>3.14</c:v>
                </c:pt>
                <c:pt idx="1049">
                  <c:v>3.11</c:v>
                </c:pt>
                <c:pt idx="1050">
                  <c:v>3.13</c:v>
                </c:pt>
                <c:pt idx="1051">
                  <c:v>3.18</c:v>
                </c:pt>
                <c:pt idx="1052">
                  <c:v>3.18</c:v>
                </c:pt>
                <c:pt idx="1053">
                  <c:v>3.18</c:v>
                </c:pt>
                <c:pt idx="1054">
                  <c:v>3.18</c:v>
                </c:pt>
                <c:pt idx="1055">
                  <c:v>3.17</c:v>
                </c:pt>
                <c:pt idx="1056">
                  <c:v>3.17</c:v>
                </c:pt>
                <c:pt idx="1057">
                  <c:v>3.18</c:v>
                </c:pt>
                <c:pt idx="1058">
                  <c:v>3.16</c:v>
                </c:pt>
                <c:pt idx="1059">
                  <c:v>3.15</c:v>
                </c:pt>
                <c:pt idx="1060">
                  <c:v>3.16</c:v>
                </c:pt>
                <c:pt idx="1061">
                  <c:v>3.15</c:v>
                </c:pt>
                <c:pt idx="1062">
                  <c:v>3.16</c:v>
                </c:pt>
                <c:pt idx="1063">
                  <c:v>3.16</c:v>
                </c:pt>
                <c:pt idx="1064">
                  <c:v>3.16</c:v>
                </c:pt>
                <c:pt idx="1065">
                  <c:v>3.16</c:v>
                </c:pt>
                <c:pt idx="1066">
                  <c:v>3.16</c:v>
                </c:pt>
                <c:pt idx="1067">
                  <c:v>3.13</c:v>
                </c:pt>
                <c:pt idx="1068">
                  <c:v>3.16</c:v>
                </c:pt>
                <c:pt idx="1069">
                  <c:v>3.16</c:v>
                </c:pt>
                <c:pt idx="1070">
                  <c:v>3.15</c:v>
                </c:pt>
                <c:pt idx="1071">
                  <c:v>3.17</c:v>
                </c:pt>
                <c:pt idx="1072">
                  <c:v>3.17</c:v>
                </c:pt>
                <c:pt idx="1073">
                  <c:v>3.15</c:v>
                </c:pt>
                <c:pt idx="1074">
                  <c:v>3.17</c:v>
                </c:pt>
                <c:pt idx="1075">
                  <c:v>3.15</c:v>
                </c:pt>
                <c:pt idx="1076">
                  <c:v>3.15</c:v>
                </c:pt>
                <c:pt idx="1077">
                  <c:v>3.15</c:v>
                </c:pt>
                <c:pt idx="1078">
                  <c:v>3.15</c:v>
                </c:pt>
                <c:pt idx="1079">
                  <c:v>3.15</c:v>
                </c:pt>
                <c:pt idx="1080">
                  <c:v>3.15</c:v>
                </c:pt>
                <c:pt idx="1081">
                  <c:v>3.15</c:v>
                </c:pt>
                <c:pt idx="1082">
                  <c:v>3.17</c:v>
                </c:pt>
                <c:pt idx="1083">
                  <c:v>3.17</c:v>
                </c:pt>
                <c:pt idx="1084">
                  <c:v>3.19</c:v>
                </c:pt>
                <c:pt idx="1085">
                  <c:v>3.21</c:v>
                </c:pt>
                <c:pt idx="1086">
                  <c:v>3.16</c:v>
                </c:pt>
                <c:pt idx="1087">
                  <c:v>3.2</c:v>
                </c:pt>
                <c:pt idx="1088">
                  <c:v>3.22</c:v>
                </c:pt>
                <c:pt idx="1089">
                  <c:v>3.2</c:v>
                </c:pt>
                <c:pt idx="1090">
                  <c:v>3.21</c:v>
                </c:pt>
                <c:pt idx="1091">
                  <c:v>3.21</c:v>
                </c:pt>
                <c:pt idx="1092">
                  <c:v>3.23</c:v>
                </c:pt>
                <c:pt idx="1093">
                  <c:v>3.21</c:v>
                </c:pt>
                <c:pt idx="1094">
                  <c:v>3.21</c:v>
                </c:pt>
                <c:pt idx="1095">
                  <c:v>3.21</c:v>
                </c:pt>
                <c:pt idx="1096">
                  <c:v>3.17</c:v>
                </c:pt>
                <c:pt idx="1097">
                  <c:v>3.17</c:v>
                </c:pt>
                <c:pt idx="1098">
                  <c:v>3.18</c:v>
                </c:pt>
                <c:pt idx="1099">
                  <c:v>3.15</c:v>
                </c:pt>
                <c:pt idx="1100">
                  <c:v>3.15</c:v>
                </c:pt>
                <c:pt idx="1101">
                  <c:v>3.12</c:v>
                </c:pt>
                <c:pt idx="1102">
                  <c:v>3.15</c:v>
                </c:pt>
                <c:pt idx="1103">
                  <c:v>3.16</c:v>
                </c:pt>
                <c:pt idx="1104">
                  <c:v>3.17</c:v>
                </c:pt>
                <c:pt idx="1105">
                  <c:v>3.15</c:v>
                </c:pt>
                <c:pt idx="1106">
                  <c:v>3.17</c:v>
                </c:pt>
                <c:pt idx="1107">
                  <c:v>3.16</c:v>
                </c:pt>
                <c:pt idx="1108">
                  <c:v>3.17</c:v>
                </c:pt>
                <c:pt idx="1109">
                  <c:v>3.16</c:v>
                </c:pt>
                <c:pt idx="1110">
                  <c:v>3.15</c:v>
                </c:pt>
                <c:pt idx="1111">
                  <c:v>3.16</c:v>
                </c:pt>
                <c:pt idx="1112">
                  <c:v>3.16</c:v>
                </c:pt>
                <c:pt idx="1113">
                  <c:v>3.18</c:v>
                </c:pt>
                <c:pt idx="1114">
                  <c:v>3.18</c:v>
                </c:pt>
                <c:pt idx="1115">
                  <c:v>3.18</c:v>
                </c:pt>
                <c:pt idx="1116">
                  <c:v>3.18</c:v>
                </c:pt>
                <c:pt idx="1117">
                  <c:v>3.16</c:v>
                </c:pt>
                <c:pt idx="1118">
                  <c:v>3.18</c:v>
                </c:pt>
                <c:pt idx="1119">
                  <c:v>3.16</c:v>
                </c:pt>
                <c:pt idx="1120">
                  <c:v>3.16</c:v>
                </c:pt>
                <c:pt idx="1121">
                  <c:v>3.14</c:v>
                </c:pt>
                <c:pt idx="1122">
                  <c:v>3.15</c:v>
                </c:pt>
                <c:pt idx="1123">
                  <c:v>3.14</c:v>
                </c:pt>
                <c:pt idx="1124">
                  <c:v>3.13</c:v>
                </c:pt>
                <c:pt idx="1125">
                  <c:v>3.12</c:v>
                </c:pt>
                <c:pt idx="1126">
                  <c:v>3.13</c:v>
                </c:pt>
                <c:pt idx="1127">
                  <c:v>3.13</c:v>
                </c:pt>
                <c:pt idx="1128">
                  <c:v>3.11</c:v>
                </c:pt>
                <c:pt idx="1129">
                  <c:v>3.13</c:v>
                </c:pt>
                <c:pt idx="1130">
                  <c:v>3.12</c:v>
                </c:pt>
                <c:pt idx="1131">
                  <c:v>3.11</c:v>
                </c:pt>
                <c:pt idx="1132">
                  <c:v>3.11</c:v>
                </c:pt>
                <c:pt idx="1133">
                  <c:v>3.11</c:v>
                </c:pt>
                <c:pt idx="1134">
                  <c:v>3.11</c:v>
                </c:pt>
                <c:pt idx="1135">
                  <c:v>3.09</c:v>
                </c:pt>
                <c:pt idx="1136">
                  <c:v>3.0700000000000003</c:v>
                </c:pt>
                <c:pt idx="1137">
                  <c:v>3.1</c:v>
                </c:pt>
                <c:pt idx="1138">
                  <c:v>3.12</c:v>
                </c:pt>
                <c:pt idx="1139">
                  <c:v>3.12</c:v>
                </c:pt>
                <c:pt idx="1140">
                  <c:v>3.12</c:v>
                </c:pt>
                <c:pt idx="1141">
                  <c:v>3.14</c:v>
                </c:pt>
                <c:pt idx="1142">
                  <c:v>3.14</c:v>
                </c:pt>
                <c:pt idx="1143">
                  <c:v>3.12</c:v>
                </c:pt>
                <c:pt idx="1144">
                  <c:v>3.14</c:v>
                </c:pt>
                <c:pt idx="1145">
                  <c:v>3.15</c:v>
                </c:pt>
                <c:pt idx="1146">
                  <c:v>3.15</c:v>
                </c:pt>
                <c:pt idx="1147">
                  <c:v>3.15</c:v>
                </c:pt>
                <c:pt idx="1148">
                  <c:v>3.14</c:v>
                </c:pt>
                <c:pt idx="1149">
                  <c:v>3.17</c:v>
                </c:pt>
                <c:pt idx="1150">
                  <c:v>3.13</c:v>
                </c:pt>
                <c:pt idx="1151">
                  <c:v>3.18</c:v>
                </c:pt>
                <c:pt idx="1152">
                  <c:v>3.16</c:v>
                </c:pt>
                <c:pt idx="1153">
                  <c:v>3.15</c:v>
                </c:pt>
                <c:pt idx="1154">
                  <c:v>3.15</c:v>
                </c:pt>
                <c:pt idx="1155">
                  <c:v>3.15</c:v>
                </c:pt>
                <c:pt idx="1156">
                  <c:v>3.15</c:v>
                </c:pt>
                <c:pt idx="1157">
                  <c:v>3.14</c:v>
                </c:pt>
                <c:pt idx="1158">
                  <c:v>3.13</c:v>
                </c:pt>
                <c:pt idx="1159">
                  <c:v>3.11</c:v>
                </c:pt>
                <c:pt idx="1160">
                  <c:v>3.11</c:v>
                </c:pt>
                <c:pt idx="1161">
                  <c:v>3.09</c:v>
                </c:pt>
                <c:pt idx="1162">
                  <c:v>3.11</c:v>
                </c:pt>
                <c:pt idx="1163">
                  <c:v>3.09</c:v>
                </c:pt>
                <c:pt idx="1164">
                  <c:v>3.1</c:v>
                </c:pt>
                <c:pt idx="1165">
                  <c:v>3.12</c:v>
                </c:pt>
                <c:pt idx="1166">
                  <c:v>3.08</c:v>
                </c:pt>
                <c:pt idx="1167">
                  <c:v>3.13</c:v>
                </c:pt>
                <c:pt idx="1168">
                  <c:v>3.13</c:v>
                </c:pt>
                <c:pt idx="1169">
                  <c:v>3.12</c:v>
                </c:pt>
                <c:pt idx="1170">
                  <c:v>3.12</c:v>
                </c:pt>
                <c:pt idx="1171">
                  <c:v>3.13</c:v>
                </c:pt>
                <c:pt idx="1172">
                  <c:v>3.13</c:v>
                </c:pt>
                <c:pt idx="1173">
                  <c:v>3.13</c:v>
                </c:pt>
                <c:pt idx="1174">
                  <c:v>3.12</c:v>
                </c:pt>
                <c:pt idx="1175">
                  <c:v>3.13</c:v>
                </c:pt>
                <c:pt idx="1176">
                  <c:v>3.13</c:v>
                </c:pt>
                <c:pt idx="1177">
                  <c:v>3.13</c:v>
                </c:pt>
                <c:pt idx="1178">
                  <c:v>3.13</c:v>
                </c:pt>
                <c:pt idx="1179">
                  <c:v>3.13</c:v>
                </c:pt>
                <c:pt idx="1180">
                  <c:v>3.13</c:v>
                </c:pt>
                <c:pt idx="1181">
                  <c:v>3.13</c:v>
                </c:pt>
                <c:pt idx="1182">
                  <c:v>2.96</c:v>
                </c:pt>
                <c:pt idx="1183">
                  <c:v>2.86</c:v>
                </c:pt>
                <c:pt idx="1184">
                  <c:v>2.86</c:v>
                </c:pt>
                <c:pt idx="1185">
                  <c:v>2.86</c:v>
                </c:pt>
                <c:pt idx="1186">
                  <c:v>2.88</c:v>
                </c:pt>
                <c:pt idx="1187">
                  <c:v>2.85</c:v>
                </c:pt>
                <c:pt idx="1188">
                  <c:v>2.85</c:v>
                </c:pt>
                <c:pt idx="1189">
                  <c:v>2.84</c:v>
                </c:pt>
                <c:pt idx="1190">
                  <c:v>2.84</c:v>
                </c:pt>
                <c:pt idx="1191">
                  <c:v>2.83</c:v>
                </c:pt>
                <c:pt idx="1192">
                  <c:v>2.84</c:v>
                </c:pt>
                <c:pt idx="1193">
                  <c:v>2.83</c:v>
                </c:pt>
                <c:pt idx="1194">
                  <c:v>2.85</c:v>
                </c:pt>
                <c:pt idx="1195">
                  <c:v>2.84</c:v>
                </c:pt>
                <c:pt idx="1196">
                  <c:v>2.85</c:v>
                </c:pt>
                <c:pt idx="1197">
                  <c:v>2.83</c:v>
                </c:pt>
                <c:pt idx="1198">
                  <c:v>2.83</c:v>
                </c:pt>
                <c:pt idx="1199">
                  <c:v>2.83</c:v>
                </c:pt>
                <c:pt idx="1200">
                  <c:v>2.84</c:v>
                </c:pt>
                <c:pt idx="1201">
                  <c:v>2.83</c:v>
                </c:pt>
                <c:pt idx="1202">
                  <c:v>2.83</c:v>
                </c:pt>
                <c:pt idx="1203">
                  <c:v>2.82</c:v>
                </c:pt>
                <c:pt idx="1204">
                  <c:v>2.66</c:v>
                </c:pt>
                <c:pt idx="1205">
                  <c:v>2.6</c:v>
                </c:pt>
                <c:pt idx="1206">
                  <c:v>2.61</c:v>
                </c:pt>
                <c:pt idx="1207">
                  <c:v>2.59</c:v>
                </c:pt>
                <c:pt idx="1208">
                  <c:v>2.6</c:v>
                </c:pt>
                <c:pt idx="1209">
                  <c:v>2.6</c:v>
                </c:pt>
                <c:pt idx="1210">
                  <c:v>2.6</c:v>
                </c:pt>
                <c:pt idx="1211">
                  <c:v>2.6</c:v>
                </c:pt>
                <c:pt idx="1212">
                  <c:v>2.61</c:v>
                </c:pt>
                <c:pt idx="1213">
                  <c:v>2.6</c:v>
                </c:pt>
                <c:pt idx="1214">
                  <c:v>2.61</c:v>
                </c:pt>
                <c:pt idx="1215">
                  <c:v>2.6</c:v>
                </c:pt>
                <c:pt idx="1216">
                  <c:v>2.61</c:v>
                </c:pt>
                <c:pt idx="1217">
                  <c:v>2.6</c:v>
                </c:pt>
                <c:pt idx="1218">
                  <c:v>2.61</c:v>
                </c:pt>
                <c:pt idx="1219">
                  <c:v>2.61</c:v>
                </c:pt>
                <c:pt idx="1220" formatCode="#,##0.0">
                  <c:v>2.61</c:v>
                </c:pt>
                <c:pt idx="1221" formatCode="#,##0.0">
                  <c:v>2.6</c:v>
                </c:pt>
                <c:pt idx="1222" formatCode="#,##0.0">
                  <c:v>2.62</c:v>
                </c:pt>
                <c:pt idx="1223" formatCode="#,##0.0">
                  <c:v>2.62</c:v>
                </c:pt>
                <c:pt idx="1224" formatCode="#,##0.0">
                  <c:v>2.61</c:v>
                </c:pt>
                <c:pt idx="1225" formatCode="#,##0.0">
                  <c:v>2.61</c:v>
                </c:pt>
                <c:pt idx="1226" formatCode="#,##0.0">
                  <c:v>2.61</c:v>
                </c:pt>
                <c:pt idx="1227" formatCode="#,##0.0">
                  <c:v>2.62</c:v>
                </c:pt>
                <c:pt idx="1228" formatCode="#,##0.0">
                  <c:v>2.62</c:v>
                </c:pt>
                <c:pt idx="1229" formatCode="#,##0.0">
                  <c:v>2.61</c:v>
                </c:pt>
                <c:pt idx="1230" formatCode="#,##0.0">
                  <c:v>2.61</c:v>
                </c:pt>
                <c:pt idx="1231" formatCode="#,##0.0">
                  <c:v>2.59</c:v>
                </c:pt>
                <c:pt idx="1232" formatCode="#,##0.0">
                  <c:v>2.61</c:v>
                </c:pt>
                <c:pt idx="1233" formatCode="#,##0.0">
                  <c:v>2.61</c:v>
                </c:pt>
                <c:pt idx="1234" formatCode="#,##0.0">
                  <c:v>2.6</c:v>
                </c:pt>
                <c:pt idx="1235" formatCode="#,##0.0">
                  <c:v>2.61</c:v>
                </c:pt>
                <c:pt idx="1236" formatCode="#,##0.0">
                  <c:v>2.62</c:v>
                </c:pt>
                <c:pt idx="1237" formatCode="#,##0.0">
                  <c:v>2.62</c:v>
                </c:pt>
                <c:pt idx="1238" formatCode="#,##0.0">
                  <c:v>2.62</c:v>
                </c:pt>
                <c:pt idx="1239" formatCode="#,##0.0">
                  <c:v>2.61</c:v>
                </c:pt>
                <c:pt idx="1240" formatCode="#,##0.0">
                  <c:v>2.62</c:v>
                </c:pt>
                <c:pt idx="1241" formatCode="#,##0.0">
                  <c:v>2.62</c:v>
                </c:pt>
                <c:pt idx="1242" formatCode="#,##0.0">
                  <c:v>2.62</c:v>
                </c:pt>
                <c:pt idx="1243" formatCode="#,##0.0">
                  <c:v>2.62</c:v>
                </c:pt>
                <c:pt idx="1244" formatCode="#,##0.0">
                  <c:v>2.62</c:v>
                </c:pt>
                <c:pt idx="1245" formatCode="#,##0.0">
                  <c:v>2.61</c:v>
                </c:pt>
                <c:pt idx="1246" formatCode="#,##0.0">
                  <c:v>2.62</c:v>
                </c:pt>
                <c:pt idx="1247" formatCode="#,##0.0">
                  <c:v>2.62</c:v>
                </c:pt>
                <c:pt idx="1248" formatCode="#,##0.0">
                  <c:v>2.62</c:v>
                </c:pt>
                <c:pt idx="1249" formatCode="#,##0.0">
                  <c:v>2.61</c:v>
                </c:pt>
                <c:pt idx="1250" formatCode="#,##0.0">
                  <c:v>2.62</c:v>
                </c:pt>
                <c:pt idx="1251" formatCode="#,##0.0">
                  <c:v>2.6</c:v>
                </c:pt>
                <c:pt idx="1252" formatCode="#,##0.0">
                  <c:v>2.62</c:v>
                </c:pt>
                <c:pt idx="1253" formatCode="#,##0.0">
                  <c:v>2.62</c:v>
                </c:pt>
                <c:pt idx="1254" formatCode="#,##0.0">
                  <c:v>2.62</c:v>
                </c:pt>
                <c:pt idx="1255" formatCode="#,##0.0">
                  <c:v>2.62</c:v>
                </c:pt>
                <c:pt idx="1256" formatCode="#,##0.0">
                  <c:v>2.62</c:v>
                </c:pt>
                <c:pt idx="1257" formatCode="#,##0.0">
                  <c:v>2.62</c:v>
                </c:pt>
                <c:pt idx="1258" formatCode="#,##0.0">
                  <c:v>2.62</c:v>
                </c:pt>
                <c:pt idx="1259" formatCode="#,##0.0">
                  <c:v>2.62</c:v>
                </c:pt>
                <c:pt idx="1260" formatCode="#,##0.0">
                  <c:v>2.62</c:v>
                </c:pt>
                <c:pt idx="1261" formatCode="#,##0.0">
                  <c:v>2.61</c:v>
                </c:pt>
                <c:pt idx="1262" formatCode="#,##0.0">
                  <c:v>2.61</c:v>
                </c:pt>
                <c:pt idx="1263" formatCode="#,##0.0">
                  <c:v>2.63</c:v>
                </c:pt>
                <c:pt idx="1264" formatCode="#,##0.0">
                  <c:v>2.62</c:v>
                </c:pt>
                <c:pt idx="1265" formatCode="#,##0.0">
                  <c:v>2.61</c:v>
                </c:pt>
                <c:pt idx="1266" formatCode="#,##0.0">
                  <c:v>2.62</c:v>
                </c:pt>
                <c:pt idx="1267" formatCode="#,##0.0">
                  <c:v>2.6</c:v>
                </c:pt>
                <c:pt idx="1268" formatCode="#,##0.0">
                  <c:v>2.61</c:v>
                </c:pt>
                <c:pt idx="1269" formatCode="#,##0.0">
                  <c:v>2.61</c:v>
                </c:pt>
                <c:pt idx="1270" formatCode="#,##0.0">
                  <c:v>2.6</c:v>
                </c:pt>
                <c:pt idx="1271" formatCode="#,##0.0">
                  <c:v>2.61</c:v>
                </c:pt>
                <c:pt idx="1272" formatCode="#,##0.0">
                  <c:v>2.61</c:v>
                </c:pt>
                <c:pt idx="1273" formatCode="#,##0.0">
                  <c:v>2.61</c:v>
                </c:pt>
                <c:pt idx="1274" formatCode="#,##0.0">
                  <c:v>2.61</c:v>
                </c:pt>
                <c:pt idx="1275" formatCode="#,##0.0">
                  <c:v>2.61</c:v>
                </c:pt>
                <c:pt idx="1276" formatCode="#,##0.0">
                  <c:v>2.61</c:v>
                </c:pt>
                <c:pt idx="1277" formatCode="#,##0.0">
                  <c:v>2.61</c:v>
                </c:pt>
                <c:pt idx="1278" formatCode="#,##0.0">
                  <c:v>2.62</c:v>
                </c:pt>
                <c:pt idx="1279" formatCode="#,##0.0">
                  <c:v>2.62</c:v>
                </c:pt>
                <c:pt idx="1280" formatCode="#,##0.0">
                  <c:v>2.62</c:v>
                </c:pt>
                <c:pt idx="1281" formatCode="#,##0.0">
                  <c:v>2.63</c:v>
                </c:pt>
                <c:pt idx="1282" formatCode="#,##0.0">
                  <c:v>2.63</c:v>
                </c:pt>
                <c:pt idx="1283" formatCode="#,##0.0">
                  <c:v>2.63</c:v>
                </c:pt>
                <c:pt idx="1284">
                  <c:v>2.64</c:v>
                </c:pt>
                <c:pt idx="1285">
                  <c:v>2.64</c:v>
                </c:pt>
                <c:pt idx="1286">
                  <c:v>2.63</c:v>
                </c:pt>
                <c:pt idx="1287">
                  <c:v>2.63</c:v>
                </c:pt>
                <c:pt idx="1288">
                  <c:v>2.63</c:v>
                </c:pt>
                <c:pt idx="1289">
                  <c:v>2.63</c:v>
                </c:pt>
                <c:pt idx="1290">
                  <c:v>2.62</c:v>
                </c:pt>
                <c:pt idx="1291">
                  <c:v>2.62</c:v>
                </c:pt>
                <c:pt idx="1292">
                  <c:v>2.63</c:v>
                </c:pt>
                <c:pt idx="1293">
                  <c:v>2.63</c:v>
                </c:pt>
                <c:pt idx="1294">
                  <c:v>2.64</c:v>
                </c:pt>
                <c:pt idx="1295">
                  <c:v>2.65</c:v>
                </c:pt>
                <c:pt idx="1296">
                  <c:v>2.66</c:v>
                </c:pt>
                <c:pt idx="1297">
                  <c:v>2.73</c:v>
                </c:pt>
                <c:pt idx="1298">
                  <c:v>2.71</c:v>
                </c:pt>
                <c:pt idx="1299">
                  <c:v>2.7</c:v>
                </c:pt>
                <c:pt idx="1300">
                  <c:v>2.7</c:v>
                </c:pt>
                <c:pt idx="1301">
                  <c:v>2.7</c:v>
                </c:pt>
                <c:pt idx="1302">
                  <c:v>2.7</c:v>
                </c:pt>
                <c:pt idx="1303">
                  <c:v>2.7</c:v>
                </c:pt>
                <c:pt idx="1304">
                  <c:v>2.72</c:v>
                </c:pt>
                <c:pt idx="1305">
                  <c:v>2.73</c:v>
                </c:pt>
                <c:pt idx="1306">
                  <c:v>2.71</c:v>
                </c:pt>
                <c:pt idx="1307">
                  <c:v>2.71</c:v>
                </c:pt>
                <c:pt idx="1308">
                  <c:v>2.7</c:v>
                </c:pt>
                <c:pt idx="1309">
                  <c:v>2.71</c:v>
                </c:pt>
                <c:pt idx="1310">
                  <c:v>2.69</c:v>
                </c:pt>
                <c:pt idx="1311">
                  <c:v>2.7</c:v>
                </c:pt>
                <c:pt idx="1312">
                  <c:v>2.4900000000000002</c:v>
                </c:pt>
                <c:pt idx="1313">
                  <c:v>2.4700000000000002</c:v>
                </c:pt>
                <c:pt idx="1314">
                  <c:v>2.48</c:v>
                </c:pt>
                <c:pt idx="1315">
                  <c:v>2.4700000000000002</c:v>
                </c:pt>
                <c:pt idx="1316">
                  <c:v>2.4900000000000002</c:v>
                </c:pt>
                <c:pt idx="1317">
                  <c:v>2.4700000000000002</c:v>
                </c:pt>
                <c:pt idx="1318">
                  <c:v>2.4900000000000002</c:v>
                </c:pt>
                <c:pt idx="1319">
                  <c:v>2.48</c:v>
                </c:pt>
                <c:pt idx="1320">
                  <c:v>2.48</c:v>
                </c:pt>
                <c:pt idx="1321">
                  <c:v>2.48</c:v>
                </c:pt>
                <c:pt idx="1322">
                  <c:v>2.48</c:v>
                </c:pt>
                <c:pt idx="1323">
                  <c:v>2.48</c:v>
                </c:pt>
                <c:pt idx="1324">
                  <c:v>2.4900000000000002</c:v>
                </c:pt>
                <c:pt idx="1325">
                  <c:v>2.48</c:v>
                </c:pt>
                <c:pt idx="1326">
                  <c:v>2.4900000000000002</c:v>
                </c:pt>
                <c:pt idx="1327">
                  <c:v>2.48</c:v>
                </c:pt>
                <c:pt idx="1328">
                  <c:v>2.5100000000000002</c:v>
                </c:pt>
                <c:pt idx="1329">
                  <c:v>2.5</c:v>
                </c:pt>
                <c:pt idx="1330">
                  <c:v>2.5</c:v>
                </c:pt>
                <c:pt idx="1331">
                  <c:v>2.4500000000000002</c:v>
                </c:pt>
                <c:pt idx="1332">
                  <c:v>2.46</c:v>
                </c:pt>
                <c:pt idx="1333">
                  <c:v>2.4500000000000002</c:v>
                </c:pt>
                <c:pt idx="1334">
                  <c:v>2.44</c:v>
                </c:pt>
                <c:pt idx="1335">
                  <c:v>2.4500000000000002</c:v>
                </c:pt>
                <c:pt idx="1336">
                  <c:v>2.44</c:v>
                </c:pt>
                <c:pt idx="1337">
                  <c:v>2.4500000000000002</c:v>
                </c:pt>
                <c:pt idx="1338">
                  <c:v>2.44</c:v>
                </c:pt>
                <c:pt idx="1339">
                  <c:v>2.44</c:v>
                </c:pt>
                <c:pt idx="1340">
                  <c:v>2.4300000000000002</c:v>
                </c:pt>
                <c:pt idx="1341">
                  <c:v>2.44</c:v>
                </c:pt>
                <c:pt idx="1342">
                  <c:v>2.42</c:v>
                </c:pt>
                <c:pt idx="1343">
                  <c:v>2.44</c:v>
                </c:pt>
                <c:pt idx="1344">
                  <c:v>2.44</c:v>
                </c:pt>
                <c:pt idx="1345">
                  <c:v>2.41</c:v>
                </c:pt>
                <c:pt idx="1346">
                  <c:v>2.42</c:v>
                </c:pt>
                <c:pt idx="1347">
                  <c:v>2.41</c:v>
                </c:pt>
                <c:pt idx="1348">
                  <c:v>2.41</c:v>
                </c:pt>
                <c:pt idx="1349">
                  <c:v>2.4300000000000002</c:v>
                </c:pt>
                <c:pt idx="1350">
                  <c:v>2.4</c:v>
                </c:pt>
                <c:pt idx="1351">
                  <c:v>2.41</c:v>
                </c:pt>
                <c:pt idx="1352">
                  <c:v>2.41</c:v>
                </c:pt>
                <c:pt idx="1353">
                  <c:v>2.41</c:v>
                </c:pt>
                <c:pt idx="1354">
                  <c:v>2.41</c:v>
                </c:pt>
                <c:pt idx="1355">
                  <c:v>2.42</c:v>
                </c:pt>
                <c:pt idx="1356">
                  <c:v>2.41</c:v>
                </c:pt>
                <c:pt idx="1357">
                  <c:v>2.42</c:v>
                </c:pt>
                <c:pt idx="1358">
                  <c:v>2.39</c:v>
                </c:pt>
                <c:pt idx="1359">
                  <c:v>2.42</c:v>
                </c:pt>
                <c:pt idx="1360">
                  <c:v>2.39</c:v>
                </c:pt>
                <c:pt idx="1361">
                  <c:v>2.42</c:v>
                </c:pt>
                <c:pt idx="1362">
                  <c:v>2.41</c:v>
                </c:pt>
                <c:pt idx="1363">
                  <c:v>2.42</c:v>
                </c:pt>
                <c:pt idx="1364">
                  <c:v>2.41</c:v>
                </c:pt>
                <c:pt idx="1365">
                  <c:v>2.41</c:v>
                </c:pt>
                <c:pt idx="1366">
                  <c:v>2.38</c:v>
                </c:pt>
                <c:pt idx="1367">
                  <c:v>2.4300000000000002</c:v>
                </c:pt>
                <c:pt idx="1368">
                  <c:v>2.42</c:v>
                </c:pt>
                <c:pt idx="1369">
                  <c:v>2.42</c:v>
                </c:pt>
                <c:pt idx="1370">
                  <c:v>2.4</c:v>
                </c:pt>
                <c:pt idx="1371">
                  <c:v>2.41</c:v>
                </c:pt>
                <c:pt idx="1372">
                  <c:v>2.42</c:v>
                </c:pt>
                <c:pt idx="1373">
                  <c:v>2.42</c:v>
                </c:pt>
                <c:pt idx="1374">
                  <c:v>2.42</c:v>
                </c:pt>
                <c:pt idx="1375">
                  <c:v>2.4300000000000002</c:v>
                </c:pt>
                <c:pt idx="1376">
                  <c:v>2.42</c:v>
                </c:pt>
                <c:pt idx="1377">
                  <c:v>2.4300000000000002</c:v>
                </c:pt>
                <c:pt idx="1378">
                  <c:v>2.42</c:v>
                </c:pt>
                <c:pt idx="1379">
                  <c:v>2.4300000000000002</c:v>
                </c:pt>
                <c:pt idx="1380">
                  <c:v>2.42</c:v>
                </c:pt>
                <c:pt idx="1381">
                  <c:v>2.4300000000000002</c:v>
                </c:pt>
                <c:pt idx="1382">
                  <c:v>2.41</c:v>
                </c:pt>
                <c:pt idx="1383">
                  <c:v>2.41</c:v>
                </c:pt>
                <c:pt idx="1384">
                  <c:v>2.4</c:v>
                </c:pt>
                <c:pt idx="1385">
                  <c:v>2.39</c:v>
                </c:pt>
                <c:pt idx="1386">
                  <c:v>2.39</c:v>
                </c:pt>
                <c:pt idx="1387">
                  <c:v>2.4</c:v>
                </c:pt>
                <c:pt idx="1388">
                  <c:v>2.38</c:v>
                </c:pt>
                <c:pt idx="1389">
                  <c:v>2.4</c:v>
                </c:pt>
                <c:pt idx="1390">
                  <c:v>2.39</c:v>
                </c:pt>
                <c:pt idx="1391">
                  <c:v>2.4</c:v>
                </c:pt>
                <c:pt idx="1392">
                  <c:v>2.39</c:v>
                </c:pt>
                <c:pt idx="1393">
                  <c:v>2.4</c:v>
                </c:pt>
                <c:pt idx="1394">
                  <c:v>2.39</c:v>
                </c:pt>
                <c:pt idx="1395">
                  <c:v>2.41</c:v>
                </c:pt>
                <c:pt idx="1396">
                  <c:v>2.41</c:v>
                </c:pt>
                <c:pt idx="1397">
                  <c:v>2.42</c:v>
                </c:pt>
                <c:pt idx="1398">
                  <c:v>2.44</c:v>
                </c:pt>
                <c:pt idx="1399">
                  <c:v>2.4300000000000002</c:v>
                </c:pt>
                <c:pt idx="1400">
                  <c:v>2.42</c:v>
                </c:pt>
                <c:pt idx="1401">
                  <c:v>2.4300000000000002</c:v>
                </c:pt>
                <c:pt idx="1402">
                  <c:v>2.42</c:v>
                </c:pt>
                <c:pt idx="1403">
                  <c:v>2.4300000000000002</c:v>
                </c:pt>
                <c:pt idx="1404">
                  <c:v>2.42</c:v>
                </c:pt>
                <c:pt idx="1405">
                  <c:v>2.41</c:v>
                </c:pt>
                <c:pt idx="1406">
                  <c:v>2.41</c:v>
                </c:pt>
                <c:pt idx="1407">
                  <c:v>2.42</c:v>
                </c:pt>
                <c:pt idx="1408">
                  <c:v>2.4</c:v>
                </c:pt>
                <c:pt idx="1409">
                  <c:v>2.42</c:v>
                </c:pt>
                <c:pt idx="1410">
                  <c:v>2.41</c:v>
                </c:pt>
                <c:pt idx="1411">
                  <c:v>2.42</c:v>
                </c:pt>
                <c:pt idx="1412">
                  <c:v>2.41</c:v>
                </c:pt>
                <c:pt idx="1413">
                  <c:v>2.42</c:v>
                </c:pt>
                <c:pt idx="1414">
                  <c:v>2.38</c:v>
                </c:pt>
                <c:pt idx="1415">
                  <c:v>2.41</c:v>
                </c:pt>
                <c:pt idx="1416">
                  <c:v>2.4</c:v>
                </c:pt>
                <c:pt idx="1417">
                  <c:v>2.39</c:v>
                </c:pt>
                <c:pt idx="1418">
                  <c:v>2.4</c:v>
                </c:pt>
                <c:pt idx="1419">
                  <c:v>2.42</c:v>
                </c:pt>
                <c:pt idx="1420">
                  <c:v>2.41</c:v>
                </c:pt>
                <c:pt idx="1421">
                  <c:v>2.41</c:v>
                </c:pt>
                <c:pt idx="1422">
                  <c:v>2.41</c:v>
                </c:pt>
                <c:pt idx="1423">
                  <c:v>2.41</c:v>
                </c:pt>
                <c:pt idx="1424">
                  <c:v>2.37</c:v>
                </c:pt>
                <c:pt idx="1425">
                  <c:v>2.41</c:v>
                </c:pt>
                <c:pt idx="1426">
                  <c:v>2.4300000000000002</c:v>
                </c:pt>
                <c:pt idx="1427">
                  <c:v>2.4300000000000002</c:v>
                </c:pt>
                <c:pt idx="1428">
                  <c:v>2.42</c:v>
                </c:pt>
                <c:pt idx="1429">
                  <c:v>2.4300000000000002</c:v>
                </c:pt>
                <c:pt idx="1430">
                  <c:v>2.38</c:v>
                </c:pt>
                <c:pt idx="1431">
                  <c:v>2.39</c:v>
                </c:pt>
                <c:pt idx="1432">
                  <c:v>2.39</c:v>
                </c:pt>
                <c:pt idx="1433">
                  <c:v>2.39</c:v>
                </c:pt>
                <c:pt idx="1434">
                  <c:v>2.38</c:v>
                </c:pt>
                <c:pt idx="1435">
                  <c:v>2.39</c:v>
                </c:pt>
                <c:pt idx="1436">
                  <c:v>2.39</c:v>
                </c:pt>
                <c:pt idx="1437">
                  <c:v>2.39</c:v>
                </c:pt>
                <c:pt idx="1438">
                  <c:v>2.39</c:v>
                </c:pt>
                <c:pt idx="1439">
                  <c:v>2.39</c:v>
                </c:pt>
                <c:pt idx="1440">
                  <c:v>2.38</c:v>
                </c:pt>
                <c:pt idx="1441">
                  <c:v>2.39</c:v>
                </c:pt>
                <c:pt idx="1442">
                  <c:v>2.38</c:v>
                </c:pt>
                <c:pt idx="1443">
                  <c:v>2.4</c:v>
                </c:pt>
                <c:pt idx="1444">
                  <c:v>2.38</c:v>
                </c:pt>
                <c:pt idx="1445">
                  <c:v>2.39</c:v>
                </c:pt>
                <c:pt idx="1446">
                  <c:v>2.38</c:v>
                </c:pt>
                <c:pt idx="1447">
                  <c:v>2.39</c:v>
                </c:pt>
                <c:pt idx="1448">
                  <c:v>2.38</c:v>
                </c:pt>
                <c:pt idx="1449">
                  <c:v>2.39</c:v>
                </c:pt>
                <c:pt idx="1450">
                  <c:v>2.38</c:v>
                </c:pt>
                <c:pt idx="1451">
                  <c:v>2.39</c:v>
                </c:pt>
                <c:pt idx="1452">
                  <c:v>2.39</c:v>
                </c:pt>
                <c:pt idx="1453">
                  <c:v>2.4</c:v>
                </c:pt>
                <c:pt idx="1454">
                  <c:v>2.39</c:v>
                </c:pt>
                <c:pt idx="1455">
                  <c:v>2.4</c:v>
                </c:pt>
                <c:pt idx="1456">
                  <c:v>2.39</c:v>
                </c:pt>
                <c:pt idx="1457">
                  <c:v>2.4</c:v>
                </c:pt>
                <c:pt idx="1458">
                  <c:v>2.39</c:v>
                </c:pt>
                <c:pt idx="1459">
                  <c:v>2.4</c:v>
                </c:pt>
                <c:pt idx="1460">
                  <c:v>2.39</c:v>
                </c:pt>
                <c:pt idx="1461">
                  <c:v>2.41</c:v>
                </c:pt>
                <c:pt idx="1462">
                  <c:v>2.41</c:v>
                </c:pt>
                <c:pt idx="1463">
                  <c:v>2.41</c:v>
                </c:pt>
                <c:pt idx="1464">
                  <c:v>2.4</c:v>
                </c:pt>
                <c:pt idx="1465">
                  <c:v>2.41</c:v>
                </c:pt>
                <c:pt idx="1466">
                  <c:v>2.41</c:v>
                </c:pt>
                <c:pt idx="1467">
                  <c:v>2.42</c:v>
                </c:pt>
                <c:pt idx="1468">
                  <c:v>2.42</c:v>
                </c:pt>
                <c:pt idx="1469">
                  <c:v>2.44</c:v>
                </c:pt>
                <c:pt idx="1470">
                  <c:v>2.4500000000000002</c:v>
                </c:pt>
                <c:pt idx="1471">
                  <c:v>2.4700000000000002</c:v>
                </c:pt>
                <c:pt idx="1472">
                  <c:v>2.48</c:v>
                </c:pt>
                <c:pt idx="1473">
                  <c:v>2.4900000000000002</c:v>
                </c:pt>
                <c:pt idx="1474">
                  <c:v>2.4900000000000002</c:v>
                </c:pt>
                <c:pt idx="1475">
                  <c:v>2.52</c:v>
                </c:pt>
                <c:pt idx="1476">
                  <c:v>2.56</c:v>
                </c:pt>
                <c:pt idx="1477">
                  <c:v>2.57</c:v>
                </c:pt>
                <c:pt idx="1478">
                  <c:v>2.57</c:v>
                </c:pt>
                <c:pt idx="1479">
                  <c:v>2.58</c:v>
                </c:pt>
                <c:pt idx="1480">
                  <c:v>2.59</c:v>
                </c:pt>
                <c:pt idx="1481">
                  <c:v>2.59</c:v>
                </c:pt>
                <c:pt idx="1482">
                  <c:v>2.56</c:v>
                </c:pt>
                <c:pt idx="1483">
                  <c:v>2.5500000000000003</c:v>
                </c:pt>
                <c:pt idx="1484">
                  <c:v>2.5500000000000003</c:v>
                </c:pt>
                <c:pt idx="1485">
                  <c:v>2.5500000000000003</c:v>
                </c:pt>
                <c:pt idx="1486">
                  <c:v>2.5500000000000003</c:v>
                </c:pt>
                <c:pt idx="1487">
                  <c:v>2.56</c:v>
                </c:pt>
                <c:pt idx="1488">
                  <c:v>2.56</c:v>
                </c:pt>
                <c:pt idx="1489">
                  <c:v>2.57</c:v>
                </c:pt>
                <c:pt idx="1490">
                  <c:v>2.57</c:v>
                </c:pt>
                <c:pt idx="1491">
                  <c:v>2.57</c:v>
                </c:pt>
                <c:pt idx="1492">
                  <c:v>2.57</c:v>
                </c:pt>
                <c:pt idx="1493">
                  <c:v>2.57</c:v>
                </c:pt>
                <c:pt idx="1494">
                  <c:v>2.57</c:v>
                </c:pt>
                <c:pt idx="1495">
                  <c:v>2.57</c:v>
                </c:pt>
                <c:pt idx="1496">
                  <c:v>2.56</c:v>
                </c:pt>
                <c:pt idx="1497">
                  <c:v>2.54</c:v>
                </c:pt>
                <c:pt idx="1498">
                  <c:v>2.5300000000000002</c:v>
                </c:pt>
                <c:pt idx="1499">
                  <c:v>2.5300000000000002</c:v>
                </c:pt>
                <c:pt idx="1500">
                  <c:v>2.52</c:v>
                </c:pt>
                <c:pt idx="1501">
                  <c:v>2.52</c:v>
                </c:pt>
                <c:pt idx="1502">
                  <c:v>2.52</c:v>
                </c:pt>
                <c:pt idx="1503">
                  <c:v>2.52</c:v>
                </c:pt>
                <c:pt idx="1504">
                  <c:v>2.5100000000000002</c:v>
                </c:pt>
                <c:pt idx="1505">
                  <c:v>2.54</c:v>
                </c:pt>
                <c:pt idx="1506">
                  <c:v>2.54</c:v>
                </c:pt>
                <c:pt idx="1507">
                  <c:v>2.54</c:v>
                </c:pt>
                <c:pt idx="1508">
                  <c:v>2.5300000000000002</c:v>
                </c:pt>
                <c:pt idx="1509">
                  <c:v>2.5500000000000003</c:v>
                </c:pt>
                <c:pt idx="1510">
                  <c:v>2.56</c:v>
                </c:pt>
                <c:pt idx="1511">
                  <c:v>2.56</c:v>
                </c:pt>
                <c:pt idx="1512">
                  <c:v>2.56</c:v>
                </c:pt>
                <c:pt idx="1513">
                  <c:v>2.56</c:v>
                </c:pt>
                <c:pt idx="1514">
                  <c:v>2.56</c:v>
                </c:pt>
                <c:pt idx="1515">
                  <c:v>2.56</c:v>
                </c:pt>
                <c:pt idx="1516">
                  <c:v>2.57</c:v>
                </c:pt>
                <c:pt idx="1517">
                  <c:v>2.57</c:v>
                </c:pt>
                <c:pt idx="1518">
                  <c:v>2.58</c:v>
                </c:pt>
                <c:pt idx="1519">
                  <c:v>2.56</c:v>
                </c:pt>
                <c:pt idx="1520">
                  <c:v>2.5500000000000003</c:v>
                </c:pt>
                <c:pt idx="1521">
                  <c:v>2.5500000000000003</c:v>
                </c:pt>
                <c:pt idx="1522">
                  <c:v>2.56</c:v>
                </c:pt>
                <c:pt idx="1523">
                  <c:v>2.54</c:v>
                </c:pt>
                <c:pt idx="1524">
                  <c:v>2.5500000000000003</c:v>
                </c:pt>
                <c:pt idx="1525">
                  <c:v>2.54</c:v>
                </c:pt>
                <c:pt idx="1526">
                  <c:v>2.54</c:v>
                </c:pt>
                <c:pt idx="1527">
                  <c:v>2.59</c:v>
                </c:pt>
                <c:pt idx="1528">
                  <c:v>2.61</c:v>
                </c:pt>
                <c:pt idx="1529">
                  <c:v>2.61</c:v>
                </c:pt>
                <c:pt idx="1530">
                  <c:v>2.63</c:v>
                </c:pt>
                <c:pt idx="1531">
                  <c:v>2.61</c:v>
                </c:pt>
                <c:pt idx="1532">
                  <c:v>2.58</c:v>
                </c:pt>
                <c:pt idx="1533">
                  <c:v>2.6</c:v>
                </c:pt>
                <c:pt idx="1534">
                  <c:v>2.58</c:v>
                </c:pt>
                <c:pt idx="1535">
                  <c:v>2.52</c:v>
                </c:pt>
                <c:pt idx="1536">
                  <c:v>2.5</c:v>
                </c:pt>
                <c:pt idx="1537">
                  <c:v>2.5100000000000002</c:v>
                </c:pt>
                <c:pt idx="1538">
                  <c:v>2.5300000000000002</c:v>
                </c:pt>
                <c:pt idx="1539">
                  <c:v>2.5</c:v>
                </c:pt>
                <c:pt idx="1540">
                  <c:v>2.48</c:v>
                </c:pt>
                <c:pt idx="1541">
                  <c:v>2.48</c:v>
                </c:pt>
                <c:pt idx="1542">
                  <c:v>2.48</c:v>
                </c:pt>
                <c:pt idx="1543">
                  <c:v>2.4700000000000002</c:v>
                </c:pt>
                <c:pt idx="1544">
                  <c:v>2.4700000000000002</c:v>
                </c:pt>
                <c:pt idx="1545">
                  <c:v>2.4900000000000002</c:v>
                </c:pt>
                <c:pt idx="1546">
                  <c:v>2.4700000000000002</c:v>
                </c:pt>
                <c:pt idx="1547">
                  <c:v>2.48</c:v>
                </c:pt>
                <c:pt idx="1548">
                  <c:v>2.4900000000000002</c:v>
                </c:pt>
                <c:pt idx="1549">
                  <c:v>2.48</c:v>
                </c:pt>
                <c:pt idx="1550">
                  <c:v>2.48</c:v>
                </c:pt>
                <c:pt idx="1551">
                  <c:v>2.48</c:v>
                </c:pt>
                <c:pt idx="1552">
                  <c:v>2.4700000000000002</c:v>
                </c:pt>
                <c:pt idx="1553">
                  <c:v>2.46</c:v>
                </c:pt>
                <c:pt idx="1554">
                  <c:v>2.4500000000000002</c:v>
                </c:pt>
                <c:pt idx="1555">
                  <c:v>2.4500000000000002</c:v>
                </c:pt>
                <c:pt idx="1556">
                  <c:v>2.4300000000000002</c:v>
                </c:pt>
                <c:pt idx="1557">
                  <c:v>2.44</c:v>
                </c:pt>
                <c:pt idx="1558">
                  <c:v>2.4300000000000002</c:v>
                </c:pt>
                <c:pt idx="1559">
                  <c:v>2.42</c:v>
                </c:pt>
                <c:pt idx="1560">
                  <c:v>2.42</c:v>
                </c:pt>
                <c:pt idx="1561">
                  <c:v>2.41</c:v>
                </c:pt>
                <c:pt idx="1562">
                  <c:v>2.41</c:v>
                </c:pt>
                <c:pt idx="1563">
                  <c:v>2.39</c:v>
                </c:pt>
                <c:pt idx="1564">
                  <c:v>2.39</c:v>
                </c:pt>
                <c:pt idx="1565">
                  <c:v>2.42</c:v>
                </c:pt>
                <c:pt idx="1566">
                  <c:v>2.41</c:v>
                </c:pt>
                <c:pt idx="1567">
                  <c:v>2.4</c:v>
                </c:pt>
                <c:pt idx="1568">
                  <c:v>2.41</c:v>
                </c:pt>
                <c:pt idx="1569">
                  <c:v>2.4</c:v>
                </c:pt>
                <c:pt idx="1570">
                  <c:v>2.42</c:v>
                </c:pt>
                <c:pt idx="1571">
                  <c:v>2.4</c:v>
                </c:pt>
                <c:pt idx="1572">
                  <c:v>2.39</c:v>
                </c:pt>
                <c:pt idx="1573">
                  <c:v>2.39</c:v>
                </c:pt>
                <c:pt idx="1574">
                  <c:v>2.4</c:v>
                </c:pt>
                <c:pt idx="1575">
                  <c:v>2.41</c:v>
                </c:pt>
                <c:pt idx="1576">
                  <c:v>2.4</c:v>
                </c:pt>
                <c:pt idx="1577">
                  <c:v>2.39</c:v>
                </c:pt>
                <c:pt idx="1578">
                  <c:v>2.39</c:v>
                </c:pt>
                <c:pt idx="1579">
                  <c:v>2.39</c:v>
                </c:pt>
                <c:pt idx="1580">
                  <c:v>2.39</c:v>
                </c:pt>
                <c:pt idx="1581">
                  <c:v>2.38</c:v>
                </c:pt>
                <c:pt idx="1582">
                  <c:v>2.38</c:v>
                </c:pt>
                <c:pt idx="1583">
                  <c:v>2.39</c:v>
                </c:pt>
                <c:pt idx="1584">
                  <c:v>2.38</c:v>
                </c:pt>
                <c:pt idx="1585">
                  <c:v>2.4</c:v>
                </c:pt>
                <c:pt idx="1586">
                  <c:v>2.36</c:v>
                </c:pt>
                <c:pt idx="1587">
                  <c:v>2.36</c:v>
                </c:pt>
                <c:pt idx="1588">
                  <c:v>2.4</c:v>
                </c:pt>
                <c:pt idx="1589">
                  <c:v>2.39</c:v>
                </c:pt>
                <c:pt idx="1590">
                  <c:v>2.4</c:v>
                </c:pt>
                <c:pt idx="1591">
                  <c:v>2.4</c:v>
                </c:pt>
                <c:pt idx="1592">
                  <c:v>2.39</c:v>
                </c:pt>
                <c:pt idx="1593">
                  <c:v>2.39</c:v>
                </c:pt>
                <c:pt idx="1594">
                  <c:v>2.39</c:v>
                </c:pt>
                <c:pt idx="1595">
                  <c:v>2.39</c:v>
                </c:pt>
                <c:pt idx="1596">
                  <c:v>2.39</c:v>
                </c:pt>
                <c:pt idx="1597">
                  <c:v>2.39</c:v>
                </c:pt>
                <c:pt idx="1598">
                  <c:v>2.39</c:v>
                </c:pt>
                <c:pt idx="1599">
                  <c:v>2.39</c:v>
                </c:pt>
                <c:pt idx="1600">
                  <c:v>2.37</c:v>
                </c:pt>
                <c:pt idx="1601">
                  <c:v>2.37</c:v>
                </c:pt>
                <c:pt idx="1602">
                  <c:v>2.34</c:v>
                </c:pt>
                <c:pt idx="1603">
                  <c:v>2.37</c:v>
                </c:pt>
                <c:pt idx="1604">
                  <c:v>2.36</c:v>
                </c:pt>
                <c:pt idx="1605">
                  <c:v>2.36</c:v>
                </c:pt>
                <c:pt idx="1606">
                  <c:v>2.36</c:v>
                </c:pt>
                <c:pt idx="1607">
                  <c:v>2.37</c:v>
                </c:pt>
                <c:pt idx="1608">
                  <c:v>2.36</c:v>
                </c:pt>
                <c:pt idx="1609">
                  <c:v>2.36</c:v>
                </c:pt>
                <c:pt idx="1610">
                  <c:v>2.35</c:v>
                </c:pt>
                <c:pt idx="1611">
                  <c:v>2.35</c:v>
                </c:pt>
                <c:pt idx="1612">
                  <c:v>2.34</c:v>
                </c:pt>
                <c:pt idx="1613">
                  <c:v>2.35</c:v>
                </c:pt>
                <c:pt idx="1614">
                  <c:v>2.34</c:v>
                </c:pt>
                <c:pt idx="1615">
                  <c:v>2.33</c:v>
                </c:pt>
                <c:pt idx="1616">
                  <c:v>2.33</c:v>
                </c:pt>
                <c:pt idx="1617">
                  <c:v>2.3199999999999998</c:v>
                </c:pt>
                <c:pt idx="1618">
                  <c:v>2.3199999999999998</c:v>
                </c:pt>
                <c:pt idx="1619">
                  <c:v>2.31</c:v>
                </c:pt>
                <c:pt idx="1620">
                  <c:v>2.33</c:v>
                </c:pt>
                <c:pt idx="1621">
                  <c:v>2.34</c:v>
                </c:pt>
                <c:pt idx="1622">
                  <c:v>2.3199999999999998</c:v>
                </c:pt>
                <c:pt idx="1623">
                  <c:v>2.33</c:v>
                </c:pt>
                <c:pt idx="1624">
                  <c:v>2.33</c:v>
                </c:pt>
                <c:pt idx="1625">
                  <c:v>2.3199999999999998</c:v>
                </c:pt>
                <c:pt idx="1626">
                  <c:v>2.31</c:v>
                </c:pt>
                <c:pt idx="1627">
                  <c:v>2.31</c:v>
                </c:pt>
                <c:pt idx="1628">
                  <c:v>2.31</c:v>
                </c:pt>
                <c:pt idx="1629">
                  <c:v>2.3000000000000003</c:v>
                </c:pt>
                <c:pt idx="1630">
                  <c:v>2.3000000000000003</c:v>
                </c:pt>
                <c:pt idx="1631">
                  <c:v>2.3000000000000003</c:v>
                </c:pt>
                <c:pt idx="1632">
                  <c:v>2.3000000000000003</c:v>
                </c:pt>
                <c:pt idx="1633">
                  <c:v>2.29</c:v>
                </c:pt>
                <c:pt idx="1634">
                  <c:v>2.29</c:v>
                </c:pt>
                <c:pt idx="1635">
                  <c:v>2.29</c:v>
                </c:pt>
                <c:pt idx="1636">
                  <c:v>2.31</c:v>
                </c:pt>
                <c:pt idx="1637">
                  <c:v>2.31</c:v>
                </c:pt>
                <c:pt idx="1638">
                  <c:v>2.31</c:v>
                </c:pt>
                <c:pt idx="1639">
                  <c:v>2.3000000000000003</c:v>
                </c:pt>
                <c:pt idx="1640">
                  <c:v>2.3000000000000003</c:v>
                </c:pt>
                <c:pt idx="1641">
                  <c:v>2.3000000000000003</c:v>
                </c:pt>
                <c:pt idx="1642">
                  <c:v>2.3000000000000003</c:v>
                </c:pt>
                <c:pt idx="1643">
                  <c:v>2.3000000000000003</c:v>
                </c:pt>
                <c:pt idx="1644">
                  <c:v>2.2600000000000002</c:v>
                </c:pt>
                <c:pt idx="1645">
                  <c:v>2.06</c:v>
                </c:pt>
                <c:pt idx="1646">
                  <c:v>2.02</c:v>
                </c:pt>
                <c:pt idx="1647">
                  <c:v>2</c:v>
                </c:pt>
                <c:pt idx="1648">
                  <c:v>1.99</c:v>
                </c:pt>
                <c:pt idx="1649">
                  <c:v>1.98</c:v>
                </c:pt>
                <c:pt idx="1650">
                  <c:v>1.97</c:v>
                </c:pt>
                <c:pt idx="1651">
                  <c:v>1.96</c:v>
                </c:pt>
                <c:pt idx="1652">
                  <c:v>1.95</c:v>
                </c:pt>
                <c:pt idx="1653">
                  <c:v>1.95</c:v>
                </c:pt>
                <c:pt idx="1654">
                  <c:v>1.93</c:v>
                </c:pt>
                <c:pt idx="1655">
                  <c:v>1.9100000000000001</c:v>
                </c:pt>
                <c:pt idx="1656">
                  <c:v>1.9000000000000001</c:v>
                </c:pt>
                <c:pt idx="1657">
                  <c:v>1.9000000000000001</c:v>
                </c:pt>
                <c:pt idx="1658">
                  <c:v>1.9000000000000001</c:v>
                </c:pt>
                <c:pt idx="1659">
                  <c:v>1.9000000000000001</c:v>
                </c:pt>
                <c:pt idx="1660">
                  <c:v>1.87</c:v>
                </c:pt>
                <c:pt idx="1661">
                  <c:v>1.86</c:v>
                </c:pt>
                <c:pt idx="1662">
                  <c:v>1.86</c:v>
                </c:pt>
                <c:pt idx="1663">
                  <c:v>1.86</c:v>
                </c:pt>
                <c:pt idx="1664">
                  <c:v>1.84</c:v>
                </c:pt>
                <c:pt idx="1665">
                  <c:v>1.7</c:v>
                </c:pt>
                <c:pt idx="1666">
                  <c:v>1.6400000000000001</c:v>
                </c:pt>
                <c:pt idx="1667">
                  <c:v>1.61</c:v>
                </c:pt>
                <c:pt idx="1668">
                  <c:v>1.6</c:v>
                </c:pt>
                <c:pt idx="1669">
                  <c:v>1.59</c:v>
                </c:pt>
                <c:pt idx="1670">
                  <c:v>1.58</c:v>
                </c:pt>
                <c:pt idx="1671">
                  <c:v>1.57</c:v>
                </c:pt>
                <c:pt idx="1672">
                  <c:v>1.55</c:v>
                </c:pt>
                <c:pt idx="1673">
                  <c:v>1.55</c:v>
                </c:pt>
                <c:pt idx="1674">
                  <c:v>1.54</c:v>
                </c:pt>
                <c:pt idx="1675">
                  <c:v>1.54</c:v>
                </c:pt>
                <c:pt idx="1676">
                  <c:v>1.54</c:v>
                </c:pt>
                <c:pt idx="1677">
                  <c:v>1.54</c:v>
                </c:pt>
                <c:pt idx="1678">
                  <c:v>1.53</c:v>
                </c:pt>
                <c:pt idx="1679">
                  <c:v>1.53</c:v>
                </c:pt>
                <c:pt idx="1680">
                  <c:v>1.51</c:v>
                </c:pt>
                <c:pt idx="1681">
                  <c:v>1.51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49</c:v>
                </c:pt>
                <c:pt idx="1688">
                  <c:v>1.48</c:v>
                </c:pt>
                <c:pt idx="1689">
                  <c:v>1.48</c:v>
                </c:pt>
                <c:pt idx="1690">
                  <c:v>1.48</c:v>
                </c:pt>
                <c:pt idx="1691">
                  <c:v>1.48</c:v>
                </c:pt>
                <c:pt idx="1692">
                  <c:v>1.48</c:v>
                </c:pt>
                <c:pt idx="1693">
                  <c:v>1.48</c:v>
                </c:pt>
                <c:pt idx="1694">
                  <c:v>1.48</c:v>
                </c:pt>
                <c:pt idx="1695">
                  <c:v>1.48</c:v>
                </c:pt>
                <c:pt idx="1696">
                  <c:v>1.48</c:v>
                </c:pt>
                <c:pt idx="1697">
                  <c:v>1.48</c:v>
                </c:pt>
                <c:pt idx="1698">
                  <c:v>1.48</c:v>
                </c:pt>
                <c:pt idx="1699">
                  <c:v>1.48</c:v>
                </c:pt>
                <c:pt idx="1700">
                  <c:v>1.49</c:v>
                </c:pt>
                <c:pt idx="1701">
                  <c:v>1.49</c:v>
                </c:pt>
                <c:pt idx="1702">
                  <c:v>1.49</c:v>
                </c:pt>
                <c:pt idx="1703">
                  <c:v>1.5</c:v>
                </c:pt>
                <c:pt idx="1704">
                  <c:v>1.49</c:v>
                </c:pt>
                <c:pt idx="1705">
                  <c:v>1.5</c:v>
                </c:pt>
                <c:pt idx="1706">
                  <c:v>1.49</c:v>
                </c:pt>
                <c:pt idx="1707">
                  <c:v>1.5</c:v>
                </c:pt>
                <c:pt idx="1708">
                  <c:v>1.49</c:v>
                </c:pt>
                <c:pt idx="1709">
                  <c:v>1.5</c:v>
                </c:pt>
                <c:pt idx="1710">
                  <c:v>1.49</c:v>
                </c:pt>
                <c:pt idx="1711">
                  <c:v>1.49</c:v>
                </c:pt>
                <c:pt idx="1712">
                  <c:v>1.49</c:v>
                </c:pt>
                <c:pt idx="1713">
                  <c:v>1.49</c:v>
                </c:pt>
                <c:pt idx="1714">
                  <c:v>1.49</c:v>
                </c:pt>
                <c:pt idx="1715">
                  <c:v>1.49</c:v>
                </c:pt>
                <c:pt idx="1716">
                  <c:v>1.49</c:v>
                </c:pt>
                <c:pt idx="1717">
                  <c:v>1.5</c:v>
                </c:pt>
                <c:pt idx="1718">
                  <c:v>1.49</c:v>
                </c:pt>
                <c:pt idx="1719">
                  <c:v>1.5</c:v>
                </c:pt>
                <c:pt idx="1720">
                  <c:v>1.49</c:v>
                </c:pt>
                <c:pt idx="1721">
                  <c:v>1.5</c:v>
                </c:pt>
                <c:pt idx="1722">
                  <c:v>1.49</c:v>
                </c:pt>
                <c:pt idx="1723">
                  <c:v>1.5</c:v>
                </c:pt>
                <c:pt idx="1724">
                  <c:v>1.49</c:v>
                </c:pt>
                <c:pt idx="1725">
                  <c:v>1.5</c:v>
                </c:pt>
                <c:pt idx="1726">
                  <c:v>1.49</c:v>
                </c:pt>
                <c:pt idx="1727">
                  <c:v>1.5</c:v>
                </c:pt>
                <c:pt idx="1728">
                  <c:v>1.49</c:v>
                </c:pt>
                <c:pt idx="1729">
                  <c:v>1.5</c:v>
                </c:pt>
                <c:pt idx="1730">
                  <c:v>1.3</c:v>
                </c:pt>
                <c:pt idx="1731">
                  <c:v>1.28</c:v>
                </c:pt>
                <c:pt idx="1732">
                  <c:v>1.27</c:v>
                </c:pt>
                <c:pt idx="1733">
                  <c:v>1.26</c:v>
                </c:pt>
                <c:pt idx="1734">
                  <c:v>1.24</c:v>
                </c:pt>
                <c:pt idx="1735">
                  <c:v>1.23</c:v>
                </c:pt>
                <c:pt idx="1736">
                  <c:v>1.23</c:v>
                </c:pt>
                <c:pt idx="1737">
                  <c:v>1.22</c:v>
                </c:pt>
                <c:pt idx="1738">
                  <c:v>1.21</c:v>
                </c:pt>
                <c:pt idx="1739">
                  <c:v>1.21</c:v>
                </c:pt>
                <c:pt idx="1740">
                  <c:v>1.2</c:v>
                </c:pt>
                <c:pt idx="1741">
                  <c:v>1.2</c:v>
                </c:pt>
                <c:pt idx="1742">
                  <c:v>1.2</c:v>
                </c:pt>
                <c:pt idx="1743">
                  <c:v>1.2</c:v>
                </c:pt>
                <c:pt idx="1744">
                  <c:v>1.2</c:v>
                </c:pt>
                <c:pt idx="1745">
                  <c:v>1.2</c:v>
                </c:pt>
                <c:pt idx="1746">
                  <c:v>1.2</c:v>
                </c:pt>
                <c:pt idx="1747">
                  <c:v>1.19</c:v>
                </c:pt>
                <c:pt idx="1748">
                  <c:v>1.19</c:v>
                </c:pt>
                <c:pt idx="1749">
                  <c:v>1.19</c:v>
                </c:pt>
                <c:pt idx="1750">
                  <c:v>1.19</c:v>
                </c:pt>
                <c:pt idx="1751">
                  <c:v>1.19</c:v>
                </c:pt>
                <c:pt idx="1752">
                  <c:v>1.18</c:v>
                </c:pt>
                <c:pt idx="1753">
                  <c:v>1.18</c:v>
                </c:pt>
                <c:pt idx="1754">
                  <c:v>1.18</c:v>
                </c:pt>
                <c:pt idx="1755">
                  <c:v>1.18</c:v>
                </c:pt>
                <c:pt idx="1756">
                  <c:v>1.18</c:v>
                </c:pt>
                <c:pt idx="1757">
                  <c:v>1.18</c:v>
                </c:pt>
                <c:pt idx="1758">
                  <c:v>1.17</c:v>
                </c:pt>
                <c:pt idx="1759">
                  <c:v>1.1599999999999999</c:v>
                </c:pt>
                <c:pt idx="1760">
                  <c:v>1.1599999999999999</c:v>
                </c:pt>
                <c:pt idx="1761">
                  <c:v>1.1499999999999999</c:v>
                </c:pt>
                <c:pt idx="1762">
                  <c:v>1.1499999999999999</c:v>
                </c:pt>
                <c:pt idx="1763">
                  <c:v>1.1500000000000001</c:v>
                </c:pt>
                <c:pt idx="1764">
                  <c:v>1.1500000000000001</c:v>
                </c:pt>
                <c:pt idx="1765">
                  <c:v>1.1500000000000001</c:v>
                </c:pt>
                <c:pt idx="1766">
                  <c:v>1.1500000000000001</c:v>
                </c:pt>
                <c:pt idx="1767">
                  <c:v>1.1599999999999999</c:v>
                </c:pt>
                <c:pt idx="1768">
                  <c:v>1.1500000000000001</c:v>
                </c:pt>
                <c:pt idx="1769">
                  <c:v>1.1500000000000001</c:v>
                </c:pt>
                <c:pt idx="1770">
                  <c:v>1.1500000000000001</c:v>
                </c:pt>
                <c:pt idx="1771">
                  <c:v>1.1500000000000001</c:v>
                </c:pt>
                <c:pt idx="1772">
                  <c:v>1.1500000000000001</c:v>
                </c:pt>
                <c:pt idx="1773">
                  <c:v>1.1500000000000001</c:v>
                </c:pt>
                <c:pt idx="1774">
                  <c:v>1.1500000000000001</c:v>
                </c:pt>
                <c:pt idx="1775">
                  <c:v>1.1500000000000001</c:v>
                </c:pt>
                <c:pt idx="1776">
                  <c:v>1.1500000000000001</c:v>
                </c:pt>
                <c:pt idx="1777">
                  <c:v>1.1500000000000001</c:v>
                </c:pt>
                <c:pt idx="1778">
                  <c:v>1.1500000000000001</c:v>
                </c:pt>
                <c:pt idx="1779">
                  <c:v>1.1500000000000001</c:v>
                </c:pt>
                <c:pt idx="1780">
                  <c:v>1.1500000000000001</c:v>
                </c:pt>
                <c:pt idx="1781">
                  <c:v>1.1500000000000001</c:v>
                </c:pt>
                <c:pt idx="1782">
                  <c:v>1.1500000000000001</c:v>
                </c:pt>
                <c:pt idx="1783">
                  <c:v>1.1500000000000001</c:v>
                </c:pt>
                <c:pt idx="1784">
                  <c:v>1.1500000000000001</c:v>
                </c:pt>
                <c:pt idx="1785">
                  <c:v>1.1500000000000001</c:v>
                </c:pt>
                <c:pt idx="1786">
                  <c:v>1.1500000000000001</c:v>
                </c:pt>
                <c:pt idx="1787">
                  <c:v>1.1500000000000001</c:v>
                </c:pt>
                <c:pt idx="1788">
                  <c:v>1.1500000000000001</c:v>
                </c:pt>
                <c:pt idx="1789">
                  <c:v>1.1500000000000001</c:v>
                </c:pt>
                <c:pt idx="1790">
                  <c:v>1.1500000000000001</c:v>
                </c:pt>
                <c:pt idx="1791">
                  <c:v>1.1500000000000001</c:v>
                </c:pt>
                <c:pt idx="1792">
                  <c:v>1.1500000000000001</c:v>
                </c:pt>
                <c:pt idx="1793">
                  <c:v>1.1500000000000001</c:v>
                </c:pt>
                <c:pt idx="1794">
                  <c:v>1.1500000000000001</c:v>
                </c:pt>
                <c:pt idx="1795">
                  <c:v>1.1500000000000001</c:v>
                </c:pt>
                <c:pt idx="1796">
                  <c:v>1.1500000000000001</c:v>
                </c:pt>
                <c:pt idx="1797">
                  <c:v>1.1500000000000001</c:v>
                </c:pt>
                <c:pt idx="1798">
                  <c:v>1.1500000000000001</c:v>
                </c:pt>
                <c:pt idx="1799">
                  <c:v>1.1500000000000001</c:v>
                </c:pt>
                <c:pt idx="1800">
                  <c:v>1.1500000000000001</c:v>
                </c:pt>
                <c:pt idx="1801">
                  <c:v>1.1500000000000001</c:v>
                </c:pt>
                <c:pt idx="1802">
                  <c:v>1.1500000000000001</c:v>
                </c:pt>
                <c:pt idx="1803">
                  <c:v>1.1500000000000001</c:v>
                </c:pt>
                <c:pt idx="1804">
                  <c:v>1.1500000000000001</c:v>
                </c:pt>
                <c:pt idx="1805">
                  <c:v>1.1500000000000001</c:v>
                </c:pt>
                <c:pt idx="1806">
                  <c:v>1.1500000000000001</c:v>
                </c:pt>
                <c:pt idx="1807">
                  <c:v>1.1500000000000001</c:v>
                </c:pt>
                <c:pt idx="1808">
                  <c:v>1.1500000000000001</c:v>
                </c:pt>
                <c:pt idx="1809">
                  <c:v>1.1500000000000001</c:v>
                </c:pt>
                <c:pt idx="1810">
                  <c:v>1.1500000000000001</c:v>
                </c:pt>
                <c:pt idx="1811">
                  <c:v>1.1500000000000001</c:v>
                </c:pt>
                <c:pt idx="1812">
                  <c:v>1.1500000000000001</c:v>
                </c:pt>
                <c:pt idx="1813">
                  <c:v>1.1500000000000001</c:v>
                </c:pt>
                <c:pt idx="1814">
                  <c:v>1.01</c:v>
                </c:pt>
                <c:pt idx="1815">
                  <c:v>0.95000000000000007</c:v>
                </c:pt>
                <c:pt idx="1816">
                  <c:v>0.92</c:v>
                </c:pt>
                <c:pt idx="1817">
                  <c:v>0.91</c:v>
                </c:pt>
                <c:pt idx="1818">
                  <c:v>0.91</c:v>
                </c:pt>
                <c:pt idx="1819">
                  <c:v>0.91</c:v>
                </c:pt>
                <c:pt idx="1820">
                  <c:v>0.92</c:v>
                </c:pt>
                <c:pt idx="1821">
                  <c:v>0.92</c:v>
                </c:pt>
                <c:pt idx="1822">
                  <c:v>0.93</c:v>
                </c:pt>
                <c:pt idx="1823">
                  <c:v>0.93</c:v>
                </c:pt>
                <c:pt idx="1824">
                  <c:v>0.93</c:v>
                </c:pt>
                <c:pt idx="1825">
                  <c:v>0.93</c:v>
                </c:pt>
                <c:pt idx="1826">
                  <c:v>0.93</c:v>
                </c:pt>
                <c:pt idx="1827">
                  <c:v>0.93</c:v>
                </c:pt>
                <c:pt idx="1828">
                  <c:v>0.93</c:v>
                </c:pt>
                <c:pt idx="1829">
                  <c:v>0.93</c:v>
                </c:pt>
                <c:pt idx="1830">
                  <c:v>0.93</c:v>
                </c:pt>
                <c:pt idx="1831">
                  <c:v>0.93</c:v>
                </c:pt>
                <c:pt idx="1832">
                  <c:v>0.93</c:v>
                </c:pt>
                <c:pt idx="1833">
                  <c:v>0.93</c:v>
                </c:pt>
                <c:pt idx="1834">
                  <c:v>0.93</c:v>
                </c:pt>
                <c:pt idx="1835">
                  <c:v>0.83000000000000007</c:v>
                </c:pt>
                <c:pt idx="1836">
                  <c:v>0.8</c:v>
                </c:pt>
                <c:pt idx="1837">
                  <c:v>0.78</c:v>
                </c:pt>
                <c:pt idx="1838">
                  <c:v>0.78</c:v>
                </c:pt>
                <c:pt idx="1839">
                  <c:v>0.78</c:v>
                </c:pt>
                <c:pt idx="1840">
                  <c:v>0.79</c:v>
                </c:pt>
                <c:pt idx="1841">
                  <c:v>0.79</c:v>
                </c:pt>
                <c:pt idx="1842">
                  <c:v>0.79</c:v>
                </c:pt>
                <c:pt idx="1843">
                  <c:v>0.79</c:v>
                </c:pt>
                <c:pt idx="1844">
                  <c:v>0.78</c:v>
                </c:pt>
                <c:pt idx="1845">
                  <c:v>0.77</c:v>
                </c:pt>
                <c:pt idx="1846">
                  <c:v>0.77</c:v>
                </c:pt>
                <c:pt idx="1847">
                  <c:v>0.77</c:v>
                </c:pt>
                <c:pt idx="1848">
                  <c:v>0.77</c:v>
                </c:pt>
                <c:pt idx="1849">
                  <c:v>0.77</c:v>
                </c:pt>
                <c:pt idx="1850">
                  <c:v>0.78</c:v>
                </c:pt>
                <c:pt idx="1851">
                  <c:v>0.79</c:v>
                </c:pt>
                <c:pt idx="1852">
                  <c:v>0.79</c:v>
                </c:pt>
                <c:pt idx="1853">
                  <c:v>0.78</c:v>
                </c:pt>
                <c:pt idx="1854">
                  <c:v>0.77</c:v>
                </c:pt>
                <c:pt idx="1855">
                  <c:v>0.77</c:v>
                </c:pt>
                <c:pt idx="1856">
                  <c:v>0.77</c:v>
                </c:pt>
                <c:pt idx="1857">
                  <c:v>0.77</c:v>
                </c:pt>
                <c:pt idx="1858">
                  <c:v>0.77</c:v>
                </c:pt>
                <c:pt idx="1859">
                  <c:v>0.77</c:v>
                </c:pt>
                <c:pt idx="1860">
                  <c:v>0.77</c:v>
                </c:pt>
                <c:pt idx="1861">
                  <c:v>0.77</c:v>
                </c:pt>
                <c:pt idx="1862">
                  <c:v>0.77</c:v>
                </c:pt>
                <c:pt idx="1863">
                  <c:v>0.77</c:v>
                </c:pt>
                <c:pt idx="1864">
                  <c:v>0.77</c:v>
                </c:pt>
                <c:pt idx="1865">
                  <c:v>0.77</c:v>
                </c:pt>
                <c:pt idx="1866">
                  <c:v>0.77</c:v>
                </c:pt>
                <c:pt idx="1867">
                  <c:v>0.77</c:v>
                </c:pt>
                <c:pt idx="1868">
                  <c:v>0.77</c:v>
                </c:pt>
                <c:pt idx="1869">
                  <c:v>0.77</c:v>
                </c:pt>
                <c:pt idx="1870">
                  <c:v>0.77</c:v>
                </c:pt>
                <c:pt idx="1871">
                  <c:v>0.77</c:v>
                </c:pt>
                <c:pt idx="1872">
                  <c:v>0.77</c:v>
                </c:pt>
                <c:pt idx="1873">
                  <c:v>0.77</c:v>
                </c:pt>
                <c:pt idx="1874">
                  <c:v>0.77</c:v>
                </c:pt>
                <c:pt idx="1875">
                  <c:v>0.77</c:v>
                </c:pt>
                <c:pt idx="1876">
                  <c:v>0.77</c:v>
                </c:pt>
                <c:pt idx="1877">
                  <c:v>0.62</c:v>
                </c:pt>
                <c:pt idx="1878">
                  <c:v>0.57999999999999996</c:v>
                </c:pt>
                <c:pt idx="1879">
                  <c:v>0.57000000000000006</c:v>
                </c:pt>
                <c:pt idx="1880">
                  <c:v>0.57000000000000006</c:v>
                </c:pt>
                <c:pt idx="1881">
                  <c:v>0.56000000000000005</c:v>
                </c:pt>
                <c:pt idx="1882">
                  <c:v>0.56000000000000005</c:v>
                </c:pt>
                <c:pt idx="1883">
                  <c:v>0.56000000000000005</c:v>
                </c:pt>
                <c:pt idx="1884">
                  <c:v>0.56000000000000005</c:v>
                </c:pt>
                <c:pt idx="1885">
                  <c:v>0.55000000000000004</c:v>
                </c:pt>
                <c:pt idx="1886">
                  <c:v>0.55000000000000004</c:v>
                </c:pt>
                <c:pt idx="1887">
                  <c:v>0.55000000000000004</c:v>
                </c:pt>
                <c:pt idx="1888">
                  <c:v>0.54</c:v>
                </c:pt>
                <c:pt idx="1889">
                  <c:v>0.54</c:v>
                </c:pt>
                <c:pt idx="1890">
                  <c:v>0.54</c:v>
                </c:pt>
                <c:pt idx="1891">
                  <c:v>0.54</c:v>
                </c:pt>
                <c:pt idx="1892">
                  <c:v>0.54</c:v>
                </c:pt>
                <c:pt idx="1893">
                  <c:v>0.54</c:v>
                </c:pt>
                <c:pt idx="1894">
                  <c:v>0.54</c:v>
                </c:pt>
                <c:pt idx="1895">
                  <c:v>0.54</c:v>
                </c:pt>
                <c:pt idx="1896">
                  <c:v>0.53</c:v>
                </c:pt>
                <c:pt idx="1897">
                  <c:v>0.53</c:v>
                </c:pt>
                <c:pt idx="1898">
                  <c:v>0.53</c:v>
                </c:pt>
                <c:pt idx="1899">
                  <c:v>0.53</c:v>
                </c:pt>
                <c:pt idx="1900">
                  <c:v>0.53</c:v>
                </c:pt>
                <c:pt idx="1901">
                  <c:v>0.53</c:v>
                </c:pt>
                <c:pt idx="1902">
                  <c:v>0.53</c:v>
                </c:pt>
                <c:pt idx="1903">
                  <c:v>0.53</c:v>
                </c:pt>
                <c:pt idx="1904">
                  <c:v>0.52</c:v>
                </c:pt>
                <c:pt idx="1905">
                  <c:v>0.52</c:v>
                </c:pt>
                <c:pt idx="1906">
                  <c:v>0.52</c:v>
                </c:pt>
                <c:pt idx="1907">
                  <c:v>0.52</c:v>
                </c:pt>
                <c:pt idx="1908">
                  <c:v>0.52</c:v>
                </c:pt>
                <c:pt idx="1909">
                  <c:v>0.52</c:v>
                </c:pt>
                <c:pt idx="1910">
                  <c:v>0.52</c:v>
                </c:pt>
                <c:pt idx="1911">
                  <c:v>0.52</c:v>
                </c:pt>
                <c:pt idx="1912">
                  <c:v>0.52</c:v>
                </c:pt>
                <c:pt idx="1913">
                  <c:v>0.51</c:v>
                </c:pt>
                <c:pt idx="1914">
                  <c:v>0.52</c:v>
                </c:pt>
                <c:pt idx="1915">
                  <c:v>0.51</c:v>
                </c:pt>
                <c:pt idx="1916">
                  <c:v>0.52</c:v>
                </c:pt>
                <c:pt idx="1917">
                  <c:v>0.52</c:v>
                </c:pt>
                <c:pt idx="1918">
                  <c:v>0.52</c:v>
                </c:pt>
                <c:pt idx="1919">
                  <c:v>0.51</c:v>
                </c:pt>
                <c:pt idx="1920">
                  <c:v>0.51</c:v>
                </c:pt>
                <c:pt idx="1921">
                  <c:v>0.51</c:v>
                </c:pt>
                <c:pt idx="1922">
                  <c:v>0.51</c:v>
                </c:pt>
                <c:pt idx="1923">
                  <c:v>0.51</c:v>
                </c:pt>
                <c:pt idx="1924">
                  <c:v>0.51</c:v>
                </c:pt>
                <c:pt idx="1925">
                  <c:v>0.51</c:v>
                </c:pt>
                <c:pt idx="1926">
                  <c:v>0.51</c:v>
                </c:pt>
                <c:pt idx="1927">
                  <c:v>0.51</c:v>
                </c:pt>
                <c:pt idx="1928">
                  <c:v>0.51</c:v>
                </c:pt>
                <c:pt idx="1929">
                  <c:v>0.51</c:v>
                </c:pt>
                <c:pt idx="1930">
                  <c:v>0.51</c:v>
                </c:pt>
                <c:pt idx="1931">
                  <c:v>0.51</c:v>
                </c:pt>
                <c:pt idx="1932">
                  <c:v>0.51</c:v>
                </c:pt>
                <c:pt idx="1933">
                  <c:v>0.51</c:v>
                </c:pt>
                <c:pt idx="1934">
                  <c:v>0.51</c:v>
                </c:pt>
                <c:pt idx="1935">
                  <c:v>0.51</c:v>
                </c:pt>
                <c:pt idx="1936">
                  <c:v>0.51</c:v>
                </c:pt>
                <c:pt idx="1937">
                  <c:v>0.51</c:v>
                </c:pt>
                <c:pt idx="1938">
                  <c:v>0.51</c:v>
                </c:pt>
                <c:pt idx="1939">
                  <c:v>0.51</c:v>
                </c:pt>
                <c:pt idx="1940">
                  <c:v>0.51</c:v>
                </c:pt>
                <c:pt idx="1941">
                  <c:v>0.51</c:v>
                </c:pt>
                <c:pt idx="1942">
                  <c:v>0.51</c:v>
                </c:pt>
                <c:pt idx="1943">
                  <c:v>0.51</c:v>
                </c:pt>
                <c:pt idx="1944">
                  <c:v>0.51</c:v>
                </c:pt>
                <c:pt idx="1945">
                  <c:v>0.51</c:v>
                </c:pt>
                <c:pt idx="1946">
                  <c:v>0.51</c:v>
                </c:pt>
                <c:pt idx="1947">
                  <c:v>0.51</c:v>
                </c:pt>
                <c:pt idx="1948">
                  <c:v>0.51</c:v>
                </c:pt>
                <c:pt idx="1949">
                  <c:v>0.51</c:v>
                </c:pt>
                <c:pt idx="1950">
                  <c:v>0.51</c:v>
                </c:pt>
                <c:pt idx="1951">
                  <c:v>0.51</c:v>
                </c:pt>
                <c:pt idx="1952">
                  <c:v>0.51</c:v>
                </c:pt>
                <c:pt idx="1953">
                  <c:v>0.51</c:v>
                </c:pt>
                <c:pt idx="1954">
                  <c:v>0.51</c:v>
                </c:pt>
                <c:pt idx="1955">
                  <c:v>0.51</c:v>
                </c:pt>
                <c:pt idx="1956">
                  <c:v>0.51</c:v>
                </c:pt>
                <c:pt idx="1957">
                  <c:v>0.51</c:v>
                </c:pt>
                <c:pt idx="1958">
                  <c:v>0.51</c:v>
                </c:pt>
                <c:pt idx="1959">
                  <c:v>0.51</c:v>
                </c:pt>
                <c:pt idx="1960">
                  <c:v>0.51</c:v>
                </c:pt>
                <c:pt idx="1961">
                  <c:v>0.51</c:v>
                </c:pt>
                <c:pt idx="1962">
                  <c:v>0.51</c:v>
                </c:pt>
                <c:pt idx="1963">
                  <c:v>0.51</c:v>
                </c:pt>
                <c:pt idx="1964">
                  <c:v>0.51</c:v>
                </c:pt>
                <c:pt idx="1965">
                  <c:v>0.51</c:v>
                </c:pt>
                <c:pt idx="1966">
                  <c:v>0.51</c:v>
                </c:pt>
                <c:pt idx="1967">
                  <c:v>0.51</c:v>
                </c:pt>
                <c:pt idx="1968">
                  <c:v>0.51</c:v>
                </c:pt>
                <c:pt idx="1969">
                  <c:v>0.51</c:v>
                </c:pt>
                <c:pt idx="1970">
                  <c:v>0.51</c:v>
                </c:pt>
                <c:pt idx="1971">
                  <c:v>0.51</c:v>
                </c:pt>
                <c:pt idx="1972">
                  <c:v>0.51</c:v>
                </c:pt>
                <c:pt idx="1973">
                  <c:v>0.51</c:v>
                </c:pt>
                <c:pt idx="1974">
                  <c:v>0.51</c:v>
                </c:pt>
                <c:pt idx="1975">
                  <c:v>0.51</c:v>
                </c:pt>
                <c:pt idx="1976">
                  <c:v>0.51</c:v>
                </c:pt>
                <c:pt idx="1977">
                  <c:v>0.51</c:v>
                </c:pt>
                <c:pt idx="1978">
                  <c:v>0.51</c:v>
                </c:pt>
                <c:pt idx="1979">
                  <c:v>0.51</c:v>
                </c:pt>
                <c:pt idx="1980">
                  <c:v>0.51</c:v>
                </c:pt>
                <c:pt idx="1981">
                  <c:v>0.51</c:v>
                </c:pt>
                <c:pt idx="1982">
                  <c:v>0.51</c:v>
                </c:pt>
                <c:pt idx="1983">
                  <c:v>0.51</c:v>
                </c:pt>
                <c:pt idx="1984">
                  <c:v>0.51</c:v>
                </c:pt>
                <c:pt idx="1985">
                  <c:v>0.51</c:v>
                </c:pt>
                <c:pt idx="1986">
                  <c:v>0.51</c:v>
                </c:pt>
                <c:pt idx="1987">
                  <c:v>0.51</c:v>
                </c:pt>
                <c:pt idx="1988">
                  <c:v>0.51</c:v>
                </c:pt>
                <c:pt idx="1989">
                  <c:v>0.51</c:v>
                </c:pt>
                <c:pt idx="1990">
                  <c:v>0.51</c:v>
                </c:pt>
                <c:pt idx="1991">
                  <c:v>0.51</c:v>
                </c:pt>
                <c:pt idx="1992">
                  <c:v>0.51</c:v>
                </c:pt>
                <c:pt idx="1993">
                  <c:v>0.51</c:v>
                </c:pt>
                <c:pt idx="1994">
                  <c:v>0.51</c:v>
                </c:pt>
                <c:pt idx="1995">
                  <c:v>0.51</c:v>
                </c:pt>
                <c:pt idx="1996">
                  <c:v>0.51</c:v>
                </c:pt>
                <c:pt idx="1997">
                  <c:v>0.51</c:v>
                </c:pt>
                <c:pt idx="1998">
                  <c:v>0.51</c:v>
                </c:pt>
                <c:pt idx="1999">
                  <c:v>0.51</c:v>
                </c:pt>
                <c:pt idx="2000">
                  <c:v>0.51</c:v>
                </c:pt>
                <c:pt idx="2001">
                  <c:v>0.51</c:v>
                </c:pt>
                <c:pt idx="2002">
                  <c:v>0.51</c:v>
                </c:pt>
                <c:pt idx="2003">
                  <c:v>0.51</c:v>
                </c:pt>
                <c:pt idx="2004">
                  <c:v>0.51</c:v>
                </c:pt>
                <c:pt idx="2005">
                  <c:v>0.51</c:v>
                </c:pt>
                <c:pt idx="2006">
                  <c:v>0.42</c:v>
                </c:pt>
                <c:pt idx="2007">
                  <c:v>0.4</c:v>
                </c:pt>
                <c:pt idx="2008">
                  <c:v>0.4</c:v>
                </c:pt>
                <c:pt idx="2009">
                  <c:v>0.4</c:v>
                </c:pt>
                <c:pt idx="2010">
                  <c:v>0.4</c:v>
                </c:pt>
                <c:pt idx="2011">
                  <c:v>0.4</c:v>
                </c:pt>
                <c:pt idx="2012">
                  <c:v>0.4</c:v>
                </c:pt>
                <c:pt idx="2013">
                  <c:v>0.4</c:v>
                </c:pt>
                <c:pt idx="2014">
                  <c:v>0.4</c:v>
                </c:pt>
                <c:pt idx="2015">
                  <c:v>0.4</c:v>
                </c:pt>
                <c:pt idx="2016">
                  <c:v>0.4</c:v>
                </c:pt>
                <c:pt idx="2017">
                  <c:v>0.4</c:v>
                </c:pt>
                <c:pt idx="2018">
                  <c:v>0.4</c:v>
                </c:pt>
                <c:pt idx="2019">
                  <c:v>0.4</c:v>
                </c:pt>
                <c:pt idx="2020">
                  <c:v>0.4</c:v>
                </c:pt>
                <c:pt idx="2021">
                  <c:v>0.4</c:v>
                </c:pt>
                <c:pt idx="2022">
                  <c:v>0.4</c:v>
                </c:pt>
                <c:pt idx="2023">
                  <c:v>0.4</c:v>
                </c:pt>
                <c:pt idx="2024">
                  <c:v>0.4</c:v>
                </c:pt>
                <c:pt idx="2025">
                  <c:v>0.4</c:v>
                </c:pt>
                <c:pt idx="2026">
                  <c:v>0.4</c:v>
                </c:pt>
                <c:pt idx="2027">
                  <c:v>0.4</c:v>
                </c:pt>
                <c:pt idx="2028">
                  <c:v>0.4</c:v>
                </c:pt>
                <c:pt idx="2029">
                  <c:v>0.4</c:v>
                </c:pt>
                <c:pt idx="2030">
                  <c:v>0.4</c:v>
                </c:pt>
                <c:pt idx="2031">
                  <c:v>0.4</c:v>
                </c:pt>
                <c:pt idx="2032">
                  <c:v>0.4</c:v>
                </c:pt>
                <c:pt idx="2033">
                  <c:v>0.4</c:v>
                </c:pt>
                <c:pt idx="2034">
                  <c:v>0.4</c:v>
                </c:pt>
                <c:pt idx="2035">
                  <c:v>0.4</c:v>
                </c:pt>
                <c:pt idx="2036">
                  <c:v>0.4</c:v>
                </c:pt>
                <c:pt idx="2037">
                  <c:v>0.4</c:v>
                </c:pt>
                <c:pt idx="2038">
                  <c:v>0.4</c:v>
                </c:pt>
                <c:pt idx="2039">
                  <c:v>0.4</c:v>
                </c:pt>
                <c:pt idx="2040">
                  <c:v>0.4</c:v>
                </c:pt>
                <c:pt idx="2041">
                  <c:v>0.4</c:v>
                </c:pt>
                <c:pt idx="2042">
                  <c:v>0.4</c:v>
                </c:pt>
                <c:pt idx="2043">
                  <c:v>0.4</c:v>
                </c:pt>
                <c:pt idx="2044">
                  <c:v>0.4</c:v>
                </c:pt>
                <c:pt idx="2045">
                  <c:v>0.4</c:v>
                </c:pt>
                <c:pt idx="2046">
                  <c:v>0.4</c:v>
                </c:pt>
                <c:pt idx="2047">
                  <c:v>0.4</c:v>
                </c:pt>
                <c:pt idx="2048">
                  <c:v>0.4</c:v>
                </c:pt>
                <c:pt idx="2049">
                  <c:v>0.4</c:v>
                </c:pt>
                <c:pt idx="2050">
                  <c:v>0.4</c:v>
                </c:pt>
                <c:pt idx="2051">
                  <c:v>0.4</c:v>
                </c:pt>
                <c:pt idx="2052">
                  <c:v>0.4</c:v>
                </c:pt>
                <c:pt idx="2053">
                  <c:v>0.4</c:v>
                </c:pt>
                <c:pt idx="2054">
                  <c:v>0.4</c:v>
                </c:pt>
                <c:pt idx="2055">
                  <c:v>0.4</c:v>
                </c:pt>
                <c:pt idx="2056">
                  <c:v>0.4</c:v>
                </c:pt>
                <c:pt idx="2057">
                  <c:v>0.4</c:v>
                </c:pt>
                <c:pt idx="2058">
                  <c:v>0.4</c:v>
                </c:pt>
                <c:pt idx="2059">
                  <c:v>0.4</c:v>
                </c:pt>
                <c:pt idx="2060">
                  <c:v>0.4</c:v>
                </c:pt>
                <c:pt idx="2061">
                  <c:v>0.4</c:v>
                </c:pt>
                <c:pt idx="2062">
                  <c:v>0.4</c:v>
                </c:pt>
                <c:pt idx="2063">
                  <c:v>0.4</c:v>
                </c:pt>
                <c:pt idx="2064">
                  <c:v>0.4</c:v>
                </c:pt>
                <c:pt idx="2065">
                  <c:v>0.4</c:v>
                </c:pt>
                <c:pt idx="2066">
                  <c:v>0.4</c:v>
                </c:pt>
                <c:pt idx="2067">
                  <c:v>0.4</c:v>
                </c:pt>
                <c:pt idx="2068">
                  <c:v>0.4</c:v>
                </c:pt>
                <c:pt idx="2069">
                  <c:v>0.4</c:v>
                </c:pt>
                <c:pt idx="2070">
                  <c:v>0.4</c:v>
                </c:pt>
                <c:pt idx="2071">
                  <c:v>0.4</c:v>
                </c:pt>
                <c:pt idx="2072">
                  <c:v>0.4</c:v>
                </c:pt>
                <c:pt idx="2073">
                  <c:v>0.4</c:v>
                </c:pt>
                <c:pt idx="2074">
                  <c:v>0.4</c:v>
                </c:pt>
                <c:pt idx="2075">
                  <c:v>0.4</c:v>
                </c:pt>
                <c:pt idx="2076">
                  <c:v>0.4</c:v>
                </c:pt>
                <c:pt idx="2077">
                  <c:v>0.4</c:v>
                </c:pt>
                <c:pt idx="2078">
                  <c:v>0.4</c:v>
                </c:pt>
                <c:pt idx="2079">
                  <c:v>0.4</c:v>
                </c:pt>
                <c:pt idx="2080">
                  <c:v>0.4</c:v>
                </c:pt>
                <c:pt idx="2081">
                  <c:v>0.4</c:v>
                </c:pt>
                <c:pt idx="2082">
                  <c:v>0.4</c:v>
                </c:pt>
                <c:pt idx="2083">
                  <c:v>0.4</c:v>
                </c:pt>
                <c:pt idx="2084">
                  <c:v>0.4</c:v>
                </c:pt>
                <c:pt idx="2085">
                  <c:v>0.4</c:v>
                </c:pt>
                <c:pt idx="2086">
                  <c:v>0.4</c:v>
                </c:pt>
                <c:pt idx="2087">
                  <c:v>0.4</c:v>
                </c:pt>
                <c:pt idx="2088">
                  <c:v>0.4</c:v>
                </c:pt>
                <c:pt idx="2089">
                  <c:v>0.4</c:v>
                </c:pt>
                <c:pt idx="2090">
                  <c:v>0.4</c:v>
                </c:pt>
                <c:pt idx="2091">
                  <c:v>0.4</c:v>
                </c:pt>
                <c:pt idx="2092">
                  <c:v>0.4</c:v>
                </c:pt>
                <c:pt idx="2093">
                  <c:v>0.4</c:v>
                </c:pt>
                <c:pt idx="2094">
                  <c:v>0.4</c:v>
                </c:pt>
                <c:pt idx="2095">
                  <c:v>0.4</c:v>
                </c:pt>
                <c:pt idx="2096">
                  <c:v>0.4</c:v>
                </c:pt>
                <c:pt idx="2097">
                  <c:v>0.4</c:v>
                </c:pt>
                <c:pt idx="2098">
                  <c:v>0.4</c:v>
                </c:pt>
                <c:pt idx="2099">
                  <c:v>0.4</c:v>
                </c:pt>
                <c:pt idx="2100">
                  <c:v>0.39</c:v>
                </c:pt>
                <c:pt idx="2101">
                  <c:v>0.39</c:v>
                </c:pt>
                <c:pt idx="2102">
                  <c:v>0.39</c:v>
                </c:pt>
                <c:pt idx="2103">
                  <c:v>0.39</c:v>
                </c:pt>
                <c:pt idx="2104">
                  <c:v>0.39</c:v>
                </c:pt>
                <c:pt idx="2105">
                  <c:v>0.39</c:v>
                </c:pt>
                <c:pt idx="2106">
                  <c:v>0.39</c:v>
                </c:pt>
                <c:pt idx="2107">
                  <c:v>0.39</c:v>
                </c:pt>
                <c:pt idx="2108">
                  <c:v>0.39</c:v>
                </c:pt>
                <c:pt idx="2109">
                  <c:v>0.39</c:v>
                </c:pt>
                <c:pt idx="2110">
                  <c:v>0.39</c:v>
                </c:pt>
                <c:pt idx="2111">
                  <c:v>0.39</c:v>
                </c:pt>
                <c:pt idx="2112">
                  <c:v>0.39</c:v>
                </c:pt>
                <c:pt idx="2113">
                  <c:v>0.39</c:v>
                </c:pt>
                <c:pt idx="2114">
                  <c:v>0.39</c:v>
                </c:pt>
                <c:pt idx="2115">
                  <c:v>0.39</c:v>
                </c:pt>
                <c:pt idx="2116">
                  <c:v>0.39</c:v>
                </c:pt>
                <c:pt idx="2117">
                  <c:v>0.39</c:v>
                </c:pt>
                <c:pt idx="2118">
                  <c:v>0.39</c:v>
                </c:pt>
                <c:pt idx="2119">
                  <c:v>0.39</c:v>
                </c:pt>
                <c:pt idx="2120">
                  <c:v>0.39</c:v>
                </c:pt>
                <c:pt idx="2121">
                  <c:v>0.39</c:v>
                </c:pt>
                <c:pt idx="2122">
                  <c:v>0.39</c:v>
                </c:pt>
                <c:pt idx="2123">
                  <c:v>0.39</c:v>
                </c:pt>
                <c:pt idx="2124">
                  <c:v>0.39</c:v>
                </c:pt>
                <c:pt idx="2125">
                  <c:v>0.39</c:v>
                </c:pt>
                <c:pt idx="2126">
                  <c:v>0.39</c:v>
                </c:pt>
                <c:pt idx="2127">
                  <c:v>0.39</c:v>
                </c:pt>
                <c:pt idx="2128">
                  <c:v>0.39</c:v>
                </c:pt>
                <c:pt idx="2129">
                  <c:v>0.39</c:v>
                </c:pt>
                <c:pt idx="2130">
                  <c:v>0.39</c:v>
                </c:pt>
                <c:pt idx="2131">
                  <c:v>0.39</c:v>
                </c:pt>
                <c:pt idx="2132">
                  <c:v>0.39</c:v>
                </c:pt>
                <c:pt idx="2133">
                  <c:v>0.39</c:v>
                </c:pt>
                <c:pt idx="2134">
                  <c:v>0.39</c:v>
                </c:pt>
                <c:pt idx="2135">
                  <c:v>0.39</c:v>
                </c:pt>
                <c:pt idx="2136">
                  <c:v>0.39</c:v>
                </c:pt>
                <c:pt idx="2137">
                  <c:v>0.39</c:v>
                </c:pt>
                <c:pt idx="2138">
                  <c:v>0.39</c:v>
                </c:pt>
                <c:pt idx="2139">
                  <c:v>0.39</c:v>
                </c:pt>
                <c:pt idx="2140">
                  <c:v>0.39</c:v>
                </c:pt>
                <c:pt idx="2141">
                  <c:v>0.39</c:v>
                </c:pt>
                <c:pt idx="2142">
                  <c:v>0.39</c:v>
                </c:pt>
                <c:pt idx="2143">
                  <c:v>0.39</c:v>
                </c:pt>
                <c:pt idx="2144">
                  <c:v>0.39</c:v>
                </c:pt>
                <c:pt idx="2145">
                  <c:v>0.39</c:v>
                </c:pt>
                <c:pt idx="2146">
                  <c:v>0.39</c:v>
                </c:pt>
                <c:pt idx="2147">
                  <c:v>0.39</c:v>
                </c:pt>
                <c:pt idx="2148">
                  <c:v>0.39</c:v>
                </c:pt>
                <c:pt idx="2149">
                  <c:v>0.39</c:v>
                </c:pt>
                <c:pt idx="2150">
                  <c:v>0.39</c:v>
                </c:pt>
                <c:pt idx="2151">
                  <c:v>0.39</c:v>
                </c:pt>
                <c:pt idx="2152">
                  <c:v>0.39</c:v>
                </c:pt>
                <c:pt idx="2153">
                  <c:v>0.39</c:v>
                </c:pt>
                <c:pt idx="2154">
                  <c:v>0.39</c:v>
                </c:pt>
                <c:pt idx="2155">
                  <c:v>0.39</c:v>
                </c:pt>
                <c:pt idx="2156">
                  <c:v>0.39</c:v>
                </c:pt>
                <c:pt idx="2157">
                  <c:v>0.39</c:v>
                </c:pt>
                <c:pt idx="2158">
                  <c:v>0.39</c:v>
                </c:pt>
                <c:pt idx="2159">
                  <c:v>0.39</c:v>
                </c:pt>
                <c:pt idx="2160">
                  <c:v>0.39</c:v>
                </c:pt>
                <c:pt idx="2161">
                  <c:v>0.39</c:v>
                </c:pt>
                <c:pt idx="2162">
                  <c:v>0.39</c:v>
                </c:pt>
                <c:pt idx="2163">
                  <c:v>0.39</c:v>
                </c:pt>
                <c:pt idx="2164">
                  <c:v>0.39</c:v>
                </c:pt>
                <c:pt idx="2165">
                  <c:v>0.39</c:v>
                </c:pt>
                <c:pt idx="2166">
                  <c:v>0.39</c:v>
                </c:pt>
                <c:pt idx="2167">
                  <c:v>0.39</c:v>
                </c:pt>
                <c:pt idx="2168">
                  <c:v>0.39</c:v>
                </c:pt>
                <c:pt idx="2169">
                  <c:v>0.39</c:v>
                </c:pt>
                <c:pt idx="2170">
                  <c:v>0.39</c:v>
                </c:pt>
                <c:pt idx="2171">
                  <c:v>0.39</c:v>
                </c:pt>
                <c:pt idx="2172">
                  <c:v>0.39</c:v>
                </c:pt>
                <c:pt idx="2173">
                  <c:v>0.39</c:v>
                </c:pt>
                <c:pt idx="2174">
                  <c:v>0.39</c:v>
                </c:pt>
                <c:pt idx="2175">
                  <c:v>0.39</c:v>
                </c:pt>
                <c:pt idx="2176">
                  <c:v>0.39</c:v>
                </c:pt>
                <c:pt idx="2177">
                  <c:v>0.39</c:v>
                </c:pt>
                <c:pt idx="2178">
                  <c:v>0.39</c:v>
                </c:pt>
                <c:pt idx="2179">
                  <c:v>0.39</c:v>
                </c:pt>
                <c:pt idx="2180">
                  <c:v>0.39</c:v>
                </c:pt>
                <c:pt idx="2181">
                  <c:v>0.39</c:v>
                </c:pt>
                <c:pt idx="2182">
                  <c:v>0.39</c:v>
                </c:pt>
                <c:pt idx="2183">
                  <c:v>0.39</c:v>
                </c:pt>
                <c:pt idx="2184">
                  <c:v>0.39</c:v>
                </c:pt>
                <c:pt idx="2185">
                  <c:v>0.39</c:v>
                </c:pt>
                <c:pt idx="2186">
                  <c:v>0.39</c:v>
                </c:pt>
                <c:pt idx="2187">
                  <c:v>0.39</c:v>
                </c:pt>
                <c:pt idx="2188">
                  <c:v>0.39</c:v>
                </c:pt>
                <c:pt idx="2189">
                  <c:v>0.39</c:v>
                </c:pt>
                <c:pt idx="2190">
                  <c:v>0.39</c:v>
                </c:pt>
                <c:pt idx="2191">
                  <c:v>0.39</c:v>
                </c:pt>
                <c:pt idx="2192">
                  <c:v>0.39</c:v>
                </c:pt>
                <c:pt idx="2193">
                  <c:v>0.39</c:v>
                </c:pt>
                <c:pt idx="2194">
                  <c:v>0.39</c:v>
                </c:pt>
                <c:pt idx="2195">
                  <c:v>0.39</c:v>
                </c:pt>
                <c:pt idx="2196">
                  <c:v>0.39</c:v>
                </c:pt>
                <c:pt idx="2197">
                  <c:v>0.39</c:v>
                </c:pt>
                <c:pt idx="2198">
                  <c:v>0.39</c:v>
                </c:pt>
                <c:pt idx="2199">
                  <c:v>0.39</c:v>
                </c:pt>
                <c:pt idx="2200">
                  <c:v>0.39</c:v>
                </c:pt>
                <c:pt idx="2201">
                  <c:v>0.39</c:v>
                </c:pt>
                <c:pt idx="2202">
                  <c:v>0.39</c:v>
                </c:pt>
                <c:pt idx="2203">
                  <c:v>0.39</c:v>
                </c:pt>
                <c:pt idx="2204">
                  <c:v>0.39</c:v>
                </c:pt>
                <c:pt idx="2205">
                  <c:v>0.39</c:v>
                </c:pt>
                <c:pt idx="2206">
                  <c:v>0.39</c:v>
                </c:pt>
                <c:pt idx="2207">
                  <c:v>0.39</c:v>
                </c:pt>
                <c:pt idx="2208">
                  <c:v>0.39</c:v>
                </c:pt>
                <c:pt idx="2209">
                  <c:v>0.39</c:v>
                </c:pt>
                <c:pt idx="2210">
                  <c:v>0.39</c:v>
                </c:pt>
                <c:pt idx="2211">
                  <c:v>0.39</c:v>
                </c:pt>
                <c:pt idx="2212">
                  <c:v>0.39</c:v>
                </c:pt>
                <c:pt idx="2213">
                  <c:v>0.39</c:v>
                </c:pt>
                <c:pt idx="2214">
                  <c:v>0.39</c:v>
                </c:pt>
                <c:pt idx="2215">
                  <c:v>0.39</c:v>
                </c:pt>
                <c:pt idx="2216">
                  <c:v>0.4</c:v>
                </c:pt>
                <c:pt idx="2217">
                  <c:v>0.4</c:v>
                </c:pt>
                <c:pt idx="2218">
                  <c:v>0.4</c:v>
                </c:pt>
                <c:pt idx="2219">
                  <c:v>0.4</c:v>
                </c:pt>
                <c:pt idx="2220">
                  <c:v>0.4</c:v>
                </c:pt>
                <c:pt idx="2221">
                  <c:v>0.41000000000000003</c:v>
                </c:pt>
                <c:pt idx="2222">
                  <c:v>0.41000000000000003</c:v>
                </c:pt>
                <c:pt idx="2223">
                  <c:v>0.41000000000000003</c:v>
                </c:pt>
                <c:pt idx="2224">
                  <c:v>0.41000000000000003</c:v>
                </c:pt>
                <c:pt idx="2225">
                  <c:v>0.41000000000000003</c:v>
                </c:pt>
                <c:pt idx="2226">
                  <c:v>0.41000000000000003</c:v>
                </c:pt>
                <c:pt idx="2227">
                  <c:v>0.41000000000000003</c:v>
                </c:pt>
                <c:pt idx="2228">
                  <c:v>0.41000000000000003</c:v>
                </c:pt>
                <c:pt idx="2229">
                  <c:v>0.41000000000000003</c:v>
                </c:pt>
                <c:pt idx="2230">
                  <c:v>0.41000000000000003</c:v>
                </c:pt>
                <c:pt idx="2231">
                  <c:v>0.41000000000000003</c:v>
                </c:pt>
                <c:pt idx="2232">
                  <c:v>0.41000000000000003</c:v>
                </c:pt>
                <c:pt idx="2233">
                  <c:v>0.41000000000000003</c:v>
                </c:pt>
                <c:pt idx="2234">
                  <c:v>0.41000000000000003</c:v>
                </c:pt>
                <c:pt idx="2235">
                  <c:v>0.41000000000000003</c:v>
                </c:pt>
                <c:pt idx="2236">
                  <c:v>0.41000000000000003</c:v>
                </c:pt>
                <c:pt idx="2237">
                  <c:v>0.41000000000000003</c:v>
                </c:pt>
                <c:pt idx="2238">
                  <c:v>0.41000000000000003</c:v>
                </c:pt>
                <c:pt idx="2239">
                  <c:v>0.41000000000000003</c:v>
                </c:pt>
                <c:pt idx="2240">
                  <c:v>0.41000000000000003</c:v>
                </c:pt>
                <c:pt idx="2241">
                  <c:v>0.41000000000000003</c:v>
                </c:pt>
                <c:pt idx="2242">
                  <c:v>0.41000000000000003</c:v>
                </c:pt>
                <c:pt idx="2243">
                  <c:v>0.41000000000000003</c:v>
                </c:pt>
                <c:pt idx="2244">
                  <c:v>0.41000000000000003</c:v>
                </c:pt>
                <c:pt idx="2245">
                  <c:v>0.41000000000000003</c:v>
                </c:pt>
                <c:pt idx="2246">
                  <c:v>0.41000000000000003</c:v>
                </c:pt>
                <c:pt idx="2247">
                  <c:v>0.41000000000000003</c:v>
                </c:pt>
                <c:pt idx="2248">
                  <c:v>0.41000000000000003</c:v>
                </c:pt>
                <c:pt idx="2249">
                  <c:v>0.41000000000000003</c:v>
                </c:pt>
                <c:pt idx="2250">
                  <c:v>0.42</c:v>
                </c:pt>
                <c:pt idx="2251">
                  <c:v>0.42</c:v>
                </c:pt>
                <c:pt idx="2252">
                  <c:v>0.41000000000000003</c:v>
                </c:pt>
                <c:pt idx="2253">
                  <c:v>0.41000000000000003</c:v>
                </c:pt>
                <c:pt idx="2254">
                  <c:v>0.42</c:v>
                </c:pt>
                <c:pt idx="2255">
                  <c:v>0.42</c:v>
                </c:pt>
                <c:pt idx="2256">
                  <c:v>0.42</c:v>
                </c:pt>
                <c:pt idx="2257">
                  <c:v>0.42</c:v>
                </c:pt>
                <c:pt idx="2258">
                  <c:v>0.41000000000000003</c:v>
                </c:pt>
                <c:pt idx="2259">
                  <c:v>0.41000000000000003</c:v>
                </c:pt>
                <c:pt idx="2260">
                  <c:v>0.42</c:v>
                </c:pt>
                <c:pt idx="2261">
                  <c:v>0.42</c:v>
                </c:pt>
                <c:pt idx="2262">
                  <c:v>0.42</c:v>
                </c:pt>
                <c:pt idx="2263">
                  <c:v>0.42</c:v>
                </c:pt>
                <c:pt idx="2264">
                  <c:v>0.43</c:v>
                </c:pt>
                <c:pt idx="2265">
                  <c:v>0.43</c:v>
                </c:pt>
                <c:pt idx="2266">
                  <c:v>0.43</c:v>
                </c:pt>
                <c:pt idx="2267">
                  <c:v>0.43</c:v>
                </c:pt>
                <c:pt idx="2268">
                  <c:v>0.43</c:v>
                </c:pt>
                <c:pt idx="2269">
                  <c:v>0.43</c:v>
                </c:pt>
                <c:pt idx="2270">
                  <c:v>0.43</c:v>
                </c:pt>
                <c:pt idx="2271">
                  <c:v>0.43</c:v>
                </c:pt>
                <c:pt idx="2272">
                  <c:v>0.43</c:v>
                </c:pt>
                <c:pt idx="2273">
                  <c:v>0.44</c:v>
                </c:pt>
                <c:pt idx="2274">
                  <c:v>0.44</c:v>
                </c:pt>
                <c:pt idx="2275">
                  <c:v>0.44</c:v>
                </c:pt>
                <c:pt idx="2276">
                  <c:v>0.44</c:v>
                </c:pt>
                <c:pt idx="2277">
                  <c:v>0.44</c:v>
                </c:pt>
                <c:pt idx="2278">
                  <c:v>0.44</c:v>
                </c:pt>
                <c:pt idx="2279">
                  <c:v>0.44</c:v>
                </c:pt>
                <c:pt idx="2280">
                  <c:v>0.44</c:v>
                </c:pt>
                <c:pt idx="2281">
                  <c:v>0.48</c:v>
                </c:pt>
                <c:pt idx="2282">
                  <c:v>0.5</c:v>
                </c:pt>
                <c:pt idx="2283">
                  <c:v>0.51</c:v>
                </c:pt>
                <c:pt idx="2284">
                  <c:v>0.52</c:v>
                </c:pt>
                <c:pt idx="2285">
                  <c:v>0.54</c:v>
                </c:pt>
                <c:pt idx="2286">
                  <c:v>0.57000000000000006</c:v>
                </c:pt>
                <c:pt idx="2287">
                  <c:v>0.57999999999999996</c:v>
                </c:pt>
                <c:pt idx="2288">
                  <c:v>0.59</c:v>
                </c:pt>
                <c:pt idx="2289">
                  <c:v>0.6</c:v>
                </c:pt>
                <c:pt idx="2290">
                  <c:v>0.61</c:v>
                </c:pt>
                <c:pt idx="2291">
                  <c:v>0.62</c:v>
                </c:pt>
                <c:pt idx="2292">
                  <c:v>0.63</c:v>
                </c:pt>
                <c:pt idx="2293">
                  <c:v>0.63</c:v>
                </c:pt>
                <c:pt idx="2294">
                  <c:v>0.64</c:v>
                </c:pt>
                <c:pt idx="2295">
                  <c:v>0.64</c:v>
                </c:pt>
                <c:pt idx="2296">
                  <c:v>0.64</c:v>
                </c:pt>
                <c:pt idx="2297">
                  <c:v>0.64</c:v>
                </c:pt>
                <c:pt idx="2298">
                  <c:v>0.64</c:v>
                </c:pt>
                <c:pt idx="2299">
                  <c:v>0.64</c:v>
                </c:pt>
                <c:pt idx="2300">
                  <c:v>0.64</c:v>
                </c:pt>
                <c:pt idx="2301">
                  <c:v>0.64</c:v>
                </c:pt>
                <c:pt idx="2302">
                  <c:v>0.65</c:v>
                </c:pt>
                <c:pt idx="2303">
                  <c:v>0.64</c:v>
                </c:pt>
                <c:pt idx="2304">
                  <c:v>0.65</c:v>
                </c:pt>
                <c:pt idx="2305">
                  <c:v>0.65</c:v>
                </c:pt>
                <c:pt idx="2306">
                  <c:v>0.66</c:v>
                </c:pt>
                <c:pt idx="2307">
                  <c:v>0.66</c:v>
                </c:pt>
                <c:pt idx="2308">
                  <c:v>0.67</c:v>
                </c:pt>
                <c:pt idx="2309">
                  <c:v>0.67</c:v>
                </c:pt>
                <c:pt idx="2310">
                  <c:v>0.68</c:v>
                </c:pt>
                <c:pt idx="2311">
                  <c:v>0.69000000000000006</c:v>
                </c:pt>
                <c:pt idx="2312">
                  <c:v>0.70000000000000007</c:v>
                </c:pt>
                <c:pt idx="2313">
                  <c:v>0.70000000000000007</c:v>
                </c:pt>
                <c:pt idx="2314">
                  <c:v>0.71</c:v>
                </c:pt>
                <c:pt idx="2315">
                  <c:v>0.72</c:v>
                </c:pt>
                <c:pt idx="2316">
                  <c:v>0.72</c:v>
                </c:pt>
                <c:pt idx="2317">
                  <c:v>0.73</c:v>
                </c:pt>
                <c:pt idx="2318">
                  <c:v>0.73</c:v>
                </c:pt>
                <c:pt idx="2319">
                  <c:v>0.74</c:v>
                </c:pt>
                <c:pt idx="2320">
                  <c:v>0.75</c:v>
                </c:pt>
                <c:pt idx="2321">
                  <c:v>0.76</c:v>
                </c:pt>
                <c:pt idx="2322">
                  <c:v>0.76</c:v>
                </c:pt>
                <c:pt idx="2323">
                  <c:v>0.77</c:v>
                </c:pt>
                <c:pt idx="2324">
                  <c:v>0.78</c:v>
                </c:pt>
                <c:pt idx="2325">
                  <c:v>0.78</c:v>
                </c:pt>
                <c:pt idx="2326">
                  <c:v>0.79</c:v>
                </c:pt>
                <c:pt idx="2327">
                  <c:v>0.8</c:v>
                </c:pt>
                <c:pt idx="2328">
                  <c:v>0.81</c:v>
                </c:pt>
                <c:pt idx="2329">
                  <c:v>0.82000000000000006</c:v>
                </c:pt>
                <c:pt idx="2330">
                  <c:v>0.82000000000000006</c:v>
                </c:pt>
                <c:pt idx="2331">
                  <c:v>0.83000000000000007</c:v>
                </c:pt>
                <c:pt idx="2332">
                  <c:v>0.85</c:v>
                </c:pt>
                <c:pt idx="2333">
                  <c:v>0.85</c:v>
                </c:pt>
                <c:pt idx="2334">
                  <c:v>0.86</c:v>
                </c:pt>
                <c:pt idx="2335">
                  <c:v>0.86</c:v>
                </c:pt>
                <c:pt idx="2336">
                  <c:v>0.87</c:v>
                </c:pt>
                <c:pt idx="2337">
                  <c:v>0.87</c:v>
                </c:pt>
                <c:pt idx="2338">
                  <c:v>0.88</c:v>
                </c:pt>
                <c:pt idx="2339">
                  <c:v>0.89</c:v>
                </c:pt>
                <c:pt idx="2340">
                  <c:v>1.08</c:v>
                </c:pt>
                <c:pt idx="2341">
                  <c:v>1.1300000000000001</c:v>
                </c:pt>
                <c:pt idx="2342">
                  <c:v>1.1400000000000001</c:v>
                </c:pt>
                <c:pt idx="2343">
                  <c:v>1.1400000000000001</c:v>
                </c:pt>
                <c:pt idx="2344">
                  <c:v>1.1400000000000001</c:v>
                </c:pt>
                <c:pt idx="2345">
                  <c:v>1.1400000000000001</c:v>
                </c:pt>
                <c:pt idx="2346">
                  <c:v>1.1400000000000001</c:v>
                </c:pt>
                <c:pt idx="2347">
                  <c:v>1.1500000000000001</c:v>
                </c:pt>
                <c:pt idx="2348">
                  <c:v>1.1500000000000001</c:v>
                </c:pt>
                <c:pt idx="2349">
                  <c:v>1.1599999999999999</c:v>
                </c:pt>
                <c:pt idx="2350">
                  <c:v>1.1599999999999999</c:v>
                </c:pt>
                <c:pt idx="2351">
                  <c:v>1.1599999999999999</c:v>
                </c:pt>
                <c:pt idx="2352">
                  <c:v>1.17</c:v>
                </c:pt>
                <c:pt idx="2353">
                  <c:v>1.18</c:v>
                </c:pt>
                <c:pt idx="2354">
                  <c:v>1.18</c:v>
                </c:pt>
                <c:pt idx="2355">
                  <c:v>1.18</c:v>
                </c:pt>
                <c:pt idx="2356">
                  <c:v>1.19</c:v>
                </c:pt>
                <c:pt idx="2357">
                  <c:v>1.19</c:v>
                </c:pt>
                <c:pt idx="2358">
                  <c:v>1.19</c:v>
                </c:pt>
                <c:pt idx="2359">
                  <c:v>1.19</c:v>
                </c:pt>
                <c:pt idx="2360">
                  <c:v>1.2</c:v>
                </c:pt>
                <c:pt idx="2361">
                  <c:v>1.44</c:v>
                </c:pt>
                <c:pt idx="2362">
                  <c:v>1.47</c:v>
                </c:pt>
                <c:pt idx="2363">
                  <c:v>1.48</c:v>
                </c:pt>
                <c:pt idx="2364">
                  <c:v>1.48</c:v>
                </c:pt>
                <c:pt idx="2365">
                  <c:v>1.48</c:v>
                </c:pt>
                <c:pt idx="2366">
                  <c:v>1.48</c:v>
                </c:pt>
                <c:pt idx="2367">
                  <c:v>1.49</c:v>
                </c:pt>
                <c:pt idx="2368">
                  <c:v>1.49</c:v>
                </c:pt>
                <c:pt idx="2369">
                  <c:v>1.49</c:v>
                </c:pt>
                <c:pt idx="2370">
                  <c:v>1.49</c:v>
                </c:pt>
                <c:pt idx="2371">
                  <c:v>1.49</c:v>
                </c:pt>
                <c:pt idx="2372">
                  <c:v>1.5</c:v>
                </c:pt>
                <c:pt idx="2373">
                  <c:v>1.5</c:v>
                </c:pt>
                <c:pt idx="2374">
                  <c:v>1.52</c:v>
                </c:pt>
                <c:pt idx="2375">
                  <c:v>1.53</c:v>
                </c:pt>
                <c:pt idx="2376">
                  <c:v>1.54</c:v>
                </c:pt>
                <c:pt idx="2377">
                  <c:v>1.55</c:v>
                </c:pt>
                <c:pt idx="2378">
                  <c:v>1.56</c:v>
                </c:pt>
                <c:pt idx="2379">
                  <c:v>1.57</c:v>
                </c:pt>
                <c:pt idx="2380">
                  <c:v>1.59</c:v>
                </c:pt>
                <c:pt idx="2381">
                  <c:v>1.78</c:v>
                </c:pt>
                <c:pt idx="2382">
                  <c:v>1.8</c:v>
                </c:pt>
                <c:pt idx="2383">
                  <c:v>1.81</c:v>
                </c:pt>
                <c:pt idx="2384">
                  <c:v>1.81</c:v>
                </c:pt>
                <c:pt idx="2385">
                  <c:v>1.82</c:v>
                </c:pt>
                <c:pt idx="2386">
                  <c:v>1.82</c:v>
                </c:pt>
                <c:pt idx="2387">
                  <c:v>1.83</c:v>
                </c:pt>
                <c:pt idx="2388">
                  <c:v>1.84</c:v>
                </c:pt>
                <c:pt idx="2389">
                  <c:v>1.84</c:v>
                </c:pt>
                <c:pt idx="2390">
                  <c:v>1.85</c:v>
                </c:pt>
                <c:pt idx="2391">
                  <c:v>1.85</c:v>
                </c:pt>
                <c:pt idx="2392">
                  <c:v>1.85</c:v>
                </c:pt>
                <c:pt idx="2393">
                  <c:v>1.85</c:v>
                </c:pt>
                <c:pt idx="2394">
                  <c:v>1.85</c:v>
                </c:pt>
                <c:pt idx="2395">
                  <c:v>1.85</c:v>
                </c:pt>
                <c:pt idx="2396">
                  <c:v>1.85</c:v>
                </c:pt>
                <c:pt idx="2397">
                  <c:v>1.85</c:v>
                </c:pt>
                <c:pt idx="2398">
                  <c:v>1.85</c:v>
                </c:pt>
                <c:pt idx="2399">
                  <c:v>1.86</c:v>
                </c:pt>
                <c:pt idx="2400">
                  <c:v>1.87</c:v>
                </c:pt>
                <c:pt idx="2401">
                  <c:v>1.97</c:v>
                </c:pt>
                <c:pt idx="2402">
                  <c:v>2</c:v>
                </c:pt>
                <c:pt idx="2403">
                  <c:v>2.0100000000000002</c:v>
                </c:pt>
                <c:pt idx="2404">
                  <c:v>2.0100000000000002</c:v>
                </c:pt>
                <c:pt idx="2405">
                  <c:v>2.0100000000000002</c:v>
                </c:pt>
                <c:pt idx="2406">
                  <c:v>2.0100000000000002</c:v>
                </c:pt>
                <c:pt idx="2407">
                  <c:v>2.02</c:v>
                </c:pt>
                <c:pt idx="2408">
                  <c:v>2.02</c:v>
                </c:pt>
                <c:pt idx="2409">
                  <c:v>2.02</c:v>
                </c:pt>
                <c:pt idx="2410">
                  <c:v>2.02</c:v>
                </c:pt>
                <c:pt idx="2411">
                  <c:v>2.0300000000000002</c:v>
                </c:pt>
                <c:pt idx="2412">
                  <c:v>2.0300000000000002</c:v>
                </c:pt>
                <c:pt idx="2413">
                  <c:v>2.0300000000000002</c:v>
                </c:pt>
                <c:pt idx="2414">
                  <c:v>2.0300000000000002</c:v>
                </c:pt>
                <c:pt idx="2415">
                  <c:v>2.0300000000000002</c:v>
                </c:pt>
                <c:pt idx="2416">
                  <c:v>2.04</c:v>
                </c:pt>
                <c:pt idx="2417">
                  <c:v>2.04</c:v>
                </c:pt>
                <c:pt idx="2418">
                  <c:v>2.04</c:v>
                </c:pt>
                <c:pt idx="2419">
                  <c:v>2.04</c:v>
                </c:pt>
                <c:pt idx="2420">
                  <c:v>2.04</c:v>
                </c:pt>
                <c:pt idx="2421">
                  <c:v>2.04</c:v>
                </c:pt>
                <c:pt idx="2422">
                  <c:v>2.04</c:v>
                </c:pt>
                <c:pt idx="2423">
                  <c:v>2.04</c:v>
                </c:pt>
                <c:pt idx="2424">
                  <c:v>2.04</c:v>
                </c:pt>
                <c:pt idx="2425">
                  <c:v>2.04</c:v>
                </c:pt>
                <c:pt idx="2426">
                  <c:v>2.2200000000000002</c:v>
                </c:pt>
                <c:pt idx="2427">
                  <c:v>2.23</c:v>
                </c:pt>
                <c:pt idx="2428">
                  <c:v>2.23</c:v>
                </c:pt>
                <c:pt idx="2429">
                  <c:v>2.23</c:v>
                </c:pt>
                <c:pt idx="2430">
                  <c:v>2.23</c:v>
                </c:pt>
                <c:pt idx="2431">
                  <c:v>2.23</c:v>
                </c:pt>
                <c:pt idx="2432">
                  <c:v>2.23</c:v>
                </c:pt>
                <c:pt idx="2433">
                  <c:v>2.2400000000000002</c:v>
                </c:pt>
                <c:pt idx="2434">
                  <c:v>2.2400000000000002</c:v>
                </c:pt>
                <c:pt idx="2435">
                  <c:v>2.2400000000000002</c:v>
                </c:pt>
                <c:pt idx="2436">
                  <c:v>2.25</c:v>
                </c:pt>
                <c:pt idx="2437">
                  <c:v>2.25</c:v>
                </c:pt>
                <c:pt idx="2438">
                  <c:v>2.25</c:v>
                </c:pt>
                <c:pt idx="2439">
                  <c:v>2.25</c:v>
                </c:pt>
                <c:pt idx="2440">
                  <c:v>2.25</c:v>
                </c:pt>
                <c:pt idx="2441">
                  <c:v>2.25</c:v>
                </c:pt>
                <c:pt idx="2442">
                  <c:v>2.2600000000000002</c:v>
                </c:pt>
                <c:pt idx="2443">
                  <c:v>2.27</c:v>
                </c:pt>
                <c:pt idx="2444">
                  <c:v>2.27</c:v>
                </c:pt>
                <c:pt idx="2445">
                  <c:v>2.27</c:v>
                </c:pt>
                <c:pt idx="2446">
                  <c:v>2.58</c:v>
                </c:pt>
                <c:pt idx="2447">
                  <c:v>2.66</c:v>
                </c:pt>
                <c:pt idx="2448">
                  <c:v>2.71</c:v>
                </c:pt>
                <c:pt idx="2449">
                  <c:v>2.74</c:v>
                </c:pt>
                <c:pt idx="2450">
                  <c:v>2.74</c:v>
                </c:pt>
                <c:pt idx="2451">
                  <c:v>2.76</c:v>
                </c:pt>
                <c:pt idx="2452">
                  <c:v>2.77</c:v>
                </c:pt>
                <c:pt idx="2453">
                  <c:v>2.77</c:v>
                </c:pt>
                <c:pt idx="2454">
                  <c:v>2.77</c:v>
                </c:pt>
                <c:pt idx="2455">
                  <c:v>2.79</c:v>
                </c:pt>
                <c:pt idx="2456">
                  <c:v>2.8</c:v>
                </c:pt>
                <c:pt idx="2457">
                  <c:v>2.81</c:v>
                </c:pt>
                <c:pt idx="2458">
                  <c:v>2.83</c:v>
                </c:pt>
                <c:pt idx="2459">
                  <c:v>2.83</c:v>
                </c:pt>
                <c:pt idx="2460">
                  <c:v>2.84</c:v>
                </c:pt>
                <c:pt idx="2461">
                  <c:v>2.84</c:v>
                </c:pt>
                <c:pt idx="2462">
                  <c:v>2.84</c:v>
                </c:pt>
                <c:pt idx="2463">
                  <c:v>2.86</c:v>
                </c:pt>
                <c:pt idx="2464">
                  <c:v>2.86</c:v>
                </c:pt>
                <c:pt idx="2465">
                  <c:v>2.88</c:v>
                </c:pt>
                <c:pt idx="2466">
                  <c:v>3.16</c:v>
                </c:pt>
                <c:pt idx="2467">
                  <c:v>3.19</c:v>
                </c:pt>
                <c:pt idx="2468">
                  <c:v>3.19</c:v>
                </c:pt>
                <c:pt idx="2469">
                  <c:v>3.19</c:v>
                </c:pt>
                <c:pt idx="2470">
                  <c:v>3.19</c:v>
                </c:pt>
                <c:pt idx="2471">
                  <c:v>3.2</c:v>
                </c:pt>
                <c:pt idx="2472">
                  <c:v>3.2</c:v>
                </c:pt>
                <c:pt idx="2473">
                  <c:v>3.2</c:v>
                </c:pt>
                <c:pt idx="2474">
                  <c:v>3.2</c:v>
                </c:pt>
                <c:pt idx="2475">
                  <c:v>3.2</c:v>
                </c:pt>
                <c:pt idx="2476">
                  <c:v>3.21</c:v>
                </c:pt>
                <c:pt idx="2477">
                  <c:v>3.22</c:v>
                </c:pt>
                <c:pt idx="2478">
                  <c:v>3.24</c:v>
                </c:pt>
                <c:pt idx="2479">
                  <c:v>3.25</c:v>
                </c:pt>
                <c:pt idx="2480">
                  <c:v>3.25</c:v>
                </c:pt>
                <c:pt idx="2481">
                  <c:v>3.25</c:v>
                </c:pt>
                <c:pt idx="2482">
                  <c:v>3.25</c:v>
                </c:pt>
                <c:pt idx="2483">
                  <c:v>3.2600000000000002</c:v>
                </c:pt>
                <c:pt idx="2484">
                  <c:v>3.27</c:v>
                </c:pt>
                <c:pt idx="2485">
                  <c:v>3.2800000000000002</c:v>
                </c:pt>
                <c:pt idx="2486">
                  <c:v>3.2800000000000002</c:v>
                </c:pt>
                <c:pt idx="2487">
                  <c:v>3.2800000000000002</c:v>
                </c:pt>
                <c:pt idx="2488">
                  <c:v>3.29</c:v>
                </c:pt>
                <c:pt idx="2489">
                  <c:v>3.31</c:v>
                </c:pt>
                <c:pt idx="2490">
                  <c:v>3.31</c:v>
                </c:pt>
                <c:pt idx="2491">
                  <c:v>3.5100000000000002</c:v>
                </c:pt>
                <c:pt idx="2492">
                  <c:v>3.58</c:v>
                </c:pt>
                <c:pt idx="2493">
                  <c:v>3.63</c:v>
                </c:pt>
                <c:pt idx="2494">
                  <c:v>3.66</c:v>
                </c:pt>
                <c:pt idx="2495">
                  <c:v>3.66</c:v>
                </c:pt>
                <c:pt idx="2496">
                  <c:v>3.68</c:v>
                </c:pt>
                <c:pt idx="2497">
                  <c:v>3.69</c:v>
                </c:pt>
                <c:pt idx="2498">
                  <c:v>3.7</c:v>
                </c:pt>
                <c:pt idx="2499">
                  <c:v>3.7</c:v>
                </c:pt>
                <c:pt idx="2500">
                  <c:v>3.71</c:v>
                </c:pt>
                <c:pt idx="2501">
                  <c:v>3.72</c:v>
                </c:pt>
                <c:pt idx="2502">
                  <c:v>3.72</c:v>
                </c:pt>
                <c:pt idx="2503">
                  <c:v>3.72</c:v>
                </c:pt>
                <c:pt idx="2504">
                  <c:v>3.72</c:v>
                </c:pt>
                <c:pt idx="2505">
                  <c:v>3.73</c:v>
                </c:pt>
                <c:pt idx="2506">
                  <c:v>3.73</c:v>
                </c:pt>
                <c:pt idx="2507">
                  <c:v>3.74</c:v>
                </c:pt>
                <c:pt idx="2508">
                  <c:v>3.75</c:v>
                </c:pt>
                <c:pt idx="2509">
                  <c:v>3.77</c:v>
                </c:pt>
                <c:pt idx="2510">
                  <c:v>4.1100000000000003</c:v>
                </c:pt>
                <c:pt idx="2511">
                  <c:v>4.17</c:v>
                </c:pt>
                <c:pt idx="2512">
                  <c:v>4.16</c:v>
                </c:pt>
                <c:pt idx="2513">
                  <c:v>4.18</c:v>
                </c:pt>
                <c:pt idx="2514">
                  <c:v>4.2</c:v>
                </c:pt>
                <c:pt idx="2515">
                  <c:v>4.22</c:v>
                </c:pt>
                <c:pt idx="2516">
                  <c:v>4.22</c:v>
                </c:pt>
                <c:pt idx="2517">
                  <c:v>4.24</c:v>
                </c:pt>
                <c:pt idx="2518">
                  <c:v>4.2300000000000004</c:v>
                </c:pt>
                <c:pt idx="2519">
                  <c:v>4.24</c:v>
                </c:pt>
                <c:pt idx="2520">
                  <c:v>4.25</c:v>
                </c:pt>
                <c:pt idx="2521">
                  <c:v>4.25</c:v>
                </c:pt>
                <c:pt idx="2522">
                  <c:v>4.24</c:v>
                </c:pt>
                <c:pt idx="2523">
                  <c:v>4.25</c:v>
                </c:pt>
                <c:pt idx="2524">
                  <c:v>4.25</c:v>
                </c:pt>
                <c:pt idx="2525">
                  <c:v>4.25</c:v>
                </c:pt>
                <c:pt idx="2526">
                  <c:v>4.25</c:v>
                </c:pt>
                <c:pt idx="2527">
                  <c:v>4.25</c:v>
                </c:pt>
                <c:pt idx="2528">
                  <c:v>4.25</c:v>
                </c:pt>
                <c:pt idx="2529">
                  <c:v>4.25</c:v>
                </c:pt>
                <c:pt idx="2530">
                  <c:v>4.25</c:v>
                </c:pt>
                <c:pt idx="2531">
                  <c:v>4.25</c:v>
                </c:pt>
                <c:pt idx="2532">
                  <c:v>4.29</c:v>
                </c:pt>
                <c:pt idx="2533">
                  <c:v>4.4400000000000004</c:v>
                </c:pt>
                <c:pt idx="2534">
                  <c:v>4.4800000000000004</c:v>
                </c:pt>
                <c:pt idx="2535">
                  <c:v>4.49</c:v>
                </c:pt>
                <c:pt idx="2536">
                  <c:v>4.5</c:v>
                </c:pt>
                <c:pt idx="2537">
                  <c:v>4.5</c:v>
                </c:pt>
                <c:pt idx="2538">
                  <c:v>4.5</c:v>
                </c:pt>
                <c:pt idx="2539">
                  <c:v>4.5</c:v>
                </c:pt>
                <c:pt idx="2540">
                  <c:v>4.5</c:v>
                </c:pt>
                <c:pt idx="2541">
                  <c:v>4.5</c:v>
                </c:pt>
                <c:pt idx="2542">
                  <c:v>4.5</c:v>
                </c:pt>
                <c:pt idx="2543">
                  <c:v>4.5</c:v>
                </c:pt>
                <c:pt idx="2544">
                  <c:v>4.51</c:v>
                </c:pt>
                <c:pt idx="2545">
                  <c:v>4.5</c:v>
                </c:pt>
                <c:pt idx="2546">
                  <c:v>4.5</c:v>
                </c:pt>
                <c:pt idx="2547">
                  <c:v>4.5</c:v>
                </c:pt>
                <c:pt idx="2548">
                  <c:v>4.5</c:v>
                </c:pt>
                <c:pt idx="2549">
                  <c:v>4.5</c:v>
                </c:pt>
                <c:pt idx="2550">
                  <c:v>4.5</c:v>
                </c:pt>
                <c:pt idx="2551">
                  <c:v>4.5</c:v>
                </c:pt>
                <c:pt idx="2552">
                  <c:v>4.5</c:v>
                </c:pt>
                <c:pt idx="2553">
                  <c:v>4.63</c:v>
                </c:pt>
                <c:pt idx="2554">
                  <c:v>4.66</c:v>
                </c:pt>
                <c:pt idx="2555">
                  <c:v>4.6900000000000004</c:v>
                </c:pt>
                <c:pt idx="2556">
                  <c:v>4.71</c:v>
                </c:pt>
                <c:pt idx="2557">
                  <c:v>4.72</c:v>
                </c:pt>
                <c:pt idx="2558">
                  <c:v>4.67</c:v>
                </c:pt>
                <c:pt idx="2559">
                  <c:v>4.72</c:v>
                </c:pt>
                <c:pt idx="2560">
                  <c:v>4.7300000000000004</c:v>
                </c:pt>
                <c:pt idx="2561">
                  <c:v>4.74</c:v>
                </c:pt>
                <c:pt idx="2562">
                  <c:v>4.6900000000000004</c:v>
                </c:pt>
                <c:pt idx="2563">
                  <c:v>4.72</c:v>
                </c:pt>
                <c:pt idx="2564">
                  <c:v>4.72</c:v>
                </c:pt>
                <c:pt idx="2565">
                  <c:v>4.7300000000000004</c:v>
                </c:pt>
                <c:pt idx="2566">
                  <c:v>4.74</c:v>
                </c:pt>
                <c:pt idx="2567">
                  <c:v>4.75</c:v>
                </c:pt>
                <c:pt idx="2568">
                  <c:v>4.74</c:v>
                </c:pt>
                <c:pt idx="2569">
                  <c:v>4.75</c:v>
                </c:pt>
                <c:pt idx="2570">
                  <c:v>4.75</c:v>
                </c:pt>
                <c:pt idx="2571">
                  <c:v>4.78</c:v>
                </c:pt>
                <c:pt idx="2572">
                  <c:v>4.83</c:v>
                </c:pt>
                <c:pt idx="2573">
                  <c:v>4.84</c:v>
                </c:pt>
                <c:pt idx="2574">
                  <c:v>4.84</c:v>
                </c:pt>
                <c:pt idx="2575">
                  <c:v>4.84</c:v>
                </c:pt>
                <c:pt idx="2576">
                  <c:v>4.84</c:v>
                </c:pt>
                <c:pt idx="2577">
                  <c:v>4.84</c:v>
                </c:pt>
                <c:pt idx="2578">
                  <c:v>4.84</c:v>
                </c:pt>
                <c:pt idx="2579">
                  <c:v>4.84</c:v>
                </c:pt>
                <c:pt idx="2580">
                  <c:v>4.84</c:v>
                </c:pt>
                <c:pt idx="2581">
                  <c:v>4.8499999999999996</c:v>
                </c:pt>
                <c:pt idx="2582">
                  <c:v>4.84</c:v>
                </c:pt>
                <c:pt idx="2583">
                  <c:v>4.84</c:v>
                </c:pt>
                <c:pt idx="2584">
                  <c:v>4.91</c:v>
                </c:pt>
                <c:pt idx="2585">
                  <c:v>4.88</c:v>
                </c:pt>
                <c:pt idx="2586">
                  <c:v>4.93</c:v>
                </c:pt>
                <c:pt idx="2587">
                  <c:v>4.8899999999999997</c:v>
                </c:pt>
                <c:pt idx="2588">
                  <c:v>4.88</c:v>
                </c:pt>
                <c:pt idx="2589">
                  <c:v>4.88</c:v>
                </c:pt>
                <c:pt idx="2590">
                  <c:v>4.88</c:v>
                </c:pt>
                <c:pt idx="2591">
                  <c:v>5.03</c:v>
                </c:pt>
                <c:pt idx="2592">
                  <c:v>5.04</c:v>
                </c:pt>
                <c:pt idx="2593">
                  <c:v>5.04</c:v>
                </c:pt>
                <c:pt idx="2594">
                  <c:v>5.04</c:v>
                </c:pt>
                <c:pt idx="2595">
                  <c:v>5.04</c:v>
                </c:pt>
                <c:pt idx="2596">
                  <c:v>5.07</c:v>
                </c:pt>
                <c:pt idx="2597">
                  <c:v>5.07</c:v>
                </c:pt>
                <c:pt idx="2598">
                  <c:v>5.08</c:v>
                </c:pt>
                <c:pt idx="2599">
                  <c:v>5.07</c:v>
                </c:pt>
                <c:pt idx="2600">
                  <c:v>5.07</c:v>
                </c:pt>
                <c:pt idx="2601">
                  <c:v>5.07</c:v>
                </c:pt>
                <c:pt idx="2602">
                  <c:v>5.0599999999999996</c:v>
                </c:pt>
                <c:pt idx="2603">
                  <c:v>5.0599999999999996</c:v>
                </c:pt>
                <c:pt idx="2604">
                  <c:v>5.0599999999999996</c:v>
                </c:pt>
                <c:pt idx="2605">
                  <c:v>5.0599999999999996</c:v>
                </c:pt>
                <c:pt idx="2606">
                  <c:v>5.0599999999999996</c:v>
                </c:pt>
                <c:pt idx="2607">
                  <c:v>5.07</c:v>
                </c:pt>
                <c:pt idx="2608">
                  <c:v>5.07</c:v>
                </c:pt>
                <c:pt idx="2609">
                  <c:v>5.07</c:v>
                </c:pt>
                <c:pt idx="2610">
                  <c:v>5.0599999999999996</c:v>
                </c:pt>
                <c:pt idx="2611">
                  <c:v>5.0599999999999996</c:v>
                </c:pt>
                <c:pt idx="2612">
                  <c:v>5.0599999999999996</c:v>
                </c:pt>
                <c:pt idx="2613">
                  <c:v>5.0599999999999996</c:v>
                </c:pt>
                <c:pt idx="2614">
                  <c:v>5.0599999999999996</c:v>
                </c:pt>
                <c:pt idx="2615">
                  <c:v>5.0599999999999996</c:v>
                </c:pt>
                <c:pt idx="2616">
                  <c:v>5.0599999999999996</c:v>
                </c:pt>
                <c:pt idx="2617">
                  <c:v>5.0599999999999996</c:v>
                </c:pt>
                <c:pt idx="2618">
                  <c:v>5.0599999999999996</c:v>
                </c:pt>
                <c:pt idx="2619">
                  <c:v>5.0599999999999996</c:v>
                </c:pt>
                <c:pt idx="2620">
                  <c:v>5.0599999999999996</c:v>
                </c:pt>
                <c:pt idx="2621">
                  <c:v>5.0599999999999996</c:v>
                </c:pt>
                <c:pt idx="2622">
                  <c:v>5.0599999999999996</c:v>
                </c:pt>
                <c:pt idx="2623">
                  <c:v>5.0599999999999996</c:v>
                </c:pt>
                <c:pt idx="2624">
                  <c:v>5.0599999999999996</c:v>
                </c:pt>
                <c:pt idx="2625">
                  <c:v>5.0599999999999996</c:v>
                </c:pt>
                <c:pt idx="2626">
                  <c:v>5.0599999999999996</c:v>
                </c:pt>
                <c:pt idx="2627">
                  <c:v>5.0599999999999996</c:v>
                </c:pt>
                <c:pt idx="2628">
                  <c:v>5.0599999999999996</c:v>
                </c:pt>
                <c:pt idx="2629">
                  <c:v>5.0599999999999996</c:v>
                </c:pt>
                <c:pt idx="2630">
                  <c:v>5.0599999999999996</c:v>
                </c:pt>
                <c:pt idx="2631">
                  <c:v>5.0599999999999996</c:v>
                </c:pt>
                <c:pt idx="2632">
                  <c:v>5.15</c:v>
                </c:pt>
                <c:pt idx="2633">
                  <c:v>5.19</c:v>
                </c:pt>
                <c:pt idx="2634">
                  <c:v>5.21</c:v>
                </c:pt>
                <c:pt idx="2635">
                  <c:v>5.22</c:v>
                </c:pt>
                <c:pt idx="2636">
                  <c:v>5.22</c:v>
                </c:pt>
                <c:pt idx="2637">
                  <c:v>5.23</c:v>
                </c:pt>
                <c:pt idx="2638">
                  <c:v>5.23</c:v>
                </c:pt>
                <c:pt idx="2639">
                  <c:v>5.23</c:v>
                </c:pt>
                <c:pt idx="2640">
                  <c:v>5.23</c:v>
                </c:pt>
                <c:pt idx="2641">
                  <c:v>5.23</c:v>
                </c:pt>
                <c:pt idx="2642">
                  <c:v>5.23</c:v>
                </c:pt>
                <c:pt idx="2643">
                  <c:v>5.23</c:v>
                </c:pt>
                <c:pt idx="2644">
                  <c:v>5.23</c:v>
                </c:pt>
                <c:pt idx="2645">
                  <c:v>5.23</c:v>
                </c:pt>
                <c:pt idx="2646">
                  <c:v>5.23</c:v>
                </c:pt>
                <c:pt idx="2647">
                  <c:v>5.23</c:v>
                </c:pt>
                <c:pt idx="2648">
                  <c:v>5.23</c:v>
                </c:pt>
                <c:pt idx="2649">
                  <c:v>5.25</c:v>
                </c:pt>
                <c:pt idx="2650">
                  <c:v>5.24</c:v>
                </c:pt>
                <c:pt idx="2651">
                  <c:v>5.23</c:v>
                </c:pt>
                <c:pt idx="2652">
                  <c:v>5.23</c:v>
                </c:pt>
                <c:pt idx="2653">
                  <c:v>5.23</c:v>
                </c:pt>
                <c:pt idx="2654">
                  <c:v>5.23</c:v>
                </c:pt>
                <c:pt idx="2655">
                  <c:v>5.23</c:v>
                </c:pt>
                <c:pt idx="2656">
                  <c:v>5.24</c:v>
                </c:pt>
                <c:pt idx="2657">
                  <c:v>5.41</c:v>
                </c:pt>
                <c:pt idx="2658">
                  <c:v>5.42</c:v>
                </c:pt>
                <c:pt idx="2659">
                  <c:v>5.44</c:v>
                </c:pt>
                <c:pt idx="2660">
                  <c:v>5.45</c:v>
                </c:pt>
                <c:pt idx="2661">
                  <c:v>5.45</c:v>
                </c:pt>
                <c:pt idx="2662">
                  <c:v>5.44</c:v>
                </c:pt>
                <c:pt idx="2663">
                  <c:v>5.45</c:v>
                </c:pt>
                <c:pt idx="2664">
                  <c:v>5.45</c:v>
                </c:pt>
                <c:pt idx="2665">
                  <c:v>5.45</c:v>
                </c:pt>
                <c:pt idx="2666">
                  <c:v>5.44</c:v>
                </c:pt>
                <c:pt idx="2667">
                  <c:v>5.44</c:v>
                </c:pt>
                <c:pt idx="2668">
                  <c:v>5.44</c:v>
                </c:pt>
                <c:pt idx="2669">
                  <c:v>5.45</c:v>
                </c:pt>
                <c:pt idx="2670">
                  <c:v>5.45</c:v>
                </c:pt>
                <c:pt idx="2671">
                  <c:v>5.45</c:v>
                </c:pt>
                <c:pt idx="2672">
                  <c:v>5.45</c:v>
                </c:pt>
                <c:pt idx="2673">
                  <c:v>5.44</c:v>
                </c:pt>
                <c:pt idx="2674">
                  <c:v>5.45</c:v>
                </c:pt>
                <c:pt idx="2675">
                  <c:v>5.45</c:v>
                </c:pt>
                <c:pt idx="2676">
                  <c:v>5.45</c:v>
                </c:pt>
                <c:pt idx="2677">
                  <c:v>5.45</c:v>
                </c:pt>
                <c:pt idx="2678">
                  <c:v>5.45</c:v>
                </c:pt>
                <c:pt idx="2679">
                  <c:v>5.45</c:v>
                </c:pt>
                <c:pt idx="2680">
                  <c:v>5.45</c:v>
                </c:pt>
                <c:pt idx="2681">
                  <c:v>5.45</c:v>
                </c:pt>
                <c:pt idx="2682">
                  <c:v>5.45</c:v>
                </c:pt>
                <c:pt idx="2683">
                  <c:v>5.44</c:v>
                </c:pt>
                <c:pt idx="2684">
                  <c:v>5.45</c:v>
                </c:pt>
                <c:pt idx="2685">
                  <c:v>5.45</c:v>
                </c:pt>
                <c:pt idx="2686">
                  <c:v>5.45</c:v>
                </c:pt>
                <c:pt idx="2687">
                  <c:v>5.45</c:v>
                </c:pt>
                <c:pt idx="2688">
                  <c:v>5.45</c:v>
                </c:pt>
                <c:pt idx="2689">
                  <c:v>5.45</c:v>
                </c:pt>
                <c:pt idx="2690">
                  <c:v>5.48</c:v>
                </c:pt>
                <c:pt idx="2691">
                  <c:v>5.46</c:v>
                </c:pt>
                <c:pt idx="2692">
                  <c:v>5.46</c:v>
                </c:pt>
                <c:pt idx="2693">
                  <c:v>5.46</c:v>
                </c:pt>
                <c:pt idx="2694">
                  <c:v>5.46</c:v>
                </c:pt>
                <c:pt idx="2695">
                  <c:v>5.46</c:v>
                </c:pt>
                <c:pt idx="2696">
                  <c:v>5.46</c:v>
                </c:pt>
                <c:pt idx="2697">
                  <c:v>5.46</c:v>
                </c:pt>
                <c:pt idx="2698">
                  <c:v>5.46</c:v>
                </c:pt>
                <c:pt idx="2699">
                  <c:v>5.46</c:v>
                </c:pt>
                <c:pt idx="2700">
                  <c:v>5.46</c:v>
                </c:pt>
                <c:pt idx="2701">
                  <c:v>5.46</c:v>
                </c:pt>
                <c:pt idx="2702">
                  <c:v>5.46</c:v>
                </c:pt>
                <c:pt idx="2703">
                  <c:v>5.46</c:v>
                </c:pt>
                <c:pt idx="2704">
                  <c:v>5.46</c:v>
                </c:pt>
                <c:pt idx="2705">
                  <c:v>5.46</c:v>
                </c:pt>
                <c:pt idx="2706">
                  <c:v>5.46</c:v>
                </c:pt>
                <c:pt idx="2707">
                  <c:v>5.46</c:v>
                </c:pt>
                <c:pt idx="2708">
                  <c:v>5.47</c:v>
                </c:pt>
                <c:pt idx="2709">
                  <c:v>5.48</c:v>
                </c:pt>
                <c:pt idx="2710">
                  <c:v>5.49</c:v>
                </c:pt>
                <c:pt idx="2711">
                  <c:v>5.49</c:v>
                </c:pt>
                <c:pt idx="2712">
                  <c:v>5.49</c:v>
                </c:pt>
                <c:pt idx="2713">
                  <c:v>5.49</c:v>
                </c:pt>
                <c:pt idx="2714">
                  <c:v>5.49</c:v>
                </c:pt>
                <c:pt idx="2715">
                  <c:v>5.49</c:v>
                </c:pt>
                <c:pt idx="2716">
                  <c:v>5.49</c:v>
                </c:pt>
                <c:pt idx="2717">
                  <c:v>5.49</c:v>
                </c:pt>
                <c:pt idx="2718">
                  <c:v>5.49</c:v>
                </c:pt>
                <c:pt idx="2719">
                  <c:v>5.49</c:v>
                </c:pt>
                <c:pt idx="2720">
                  <c:v>5.5</c:v>
                </c:pt>
                <c:pt idx="2721">
                  <c:v>5.5</c:v>
                </c:pt>
                <c:pt idx="2722">
                  <c:v>5.5</c:v>
                </c:pt>
                <c:pt idx="2723">
                  <c:v>5.51</c:v>
                </c:pt>
                <c:pt idx="2724">
                  <c:v>5.5</c:v>
                </c:pt>
                <c:pt idx="2725">
                  <c:v>5.5</c:v>
                </c:pt>
                <c:pt idx="2726">
                  <c:v>5.5</c:v>
                </c:pt>
                <c:pt idx="2727">
                  <c:v>5.5</c:v>
                </c:pt>
                <c:pt idx="2728">
                  <c:v>5.5</c:v>
                </c:pt>
                <c:pt idx="2729">
                  <c:v>5.5</c:v>
                </c:pt>
                <c:pt idx="2730">
                  <c:v>5.51</c:v>
                </c:pt>
                <c:pt idx="2731">
                  <c:v>5.5</c:v>
                </c:pt>
                <c:pt idx="2732">
                  <c:v>5.5</c:v>
                </c:pt>
                <c:pt idx="2733">
                  <c:v>5.51</c:v>
                </c:pt>
                <c:pt idx="2734">
                  <c:v>5.5</c:v>
                </c:pt>
                <c:pt idx="2735">
                  <c:v>5.5</c:v>
                </c:pt>
                <c:pt idx="2736">
                  <c:v>5.5</c:v>
                </c:pt>
                <c:pt idx="2737">
                  <c:v>5.5</c:v>
                </c:pt>
                <c:pt idx="2738">
                  <c:v>5.5</c:v>
                </c:pt>
                <c:pt idx="2739">
                  <c:v>5.5</c:v>
                </c:pt>
                <c:pt idx="2740">
                  <c:v>5.5</c:v>
                </c:pt>
                <c:pt idx="2741">
                  <c:v>5.5</c:v>
                </c:pt>
                <c:pt idx="2742">
                  <c:v>5.5</c:v>
                </c:pt>
                <c:pt idx="2743">
                  <c:v>5.5</c:v>
                </c:pt>
                <c:pt idx="2744">
                  <c:v>5.5</c:v>
                </c:pt>
                <c:pt idx="2745">
                  <c:v>5.5200000000000005</c:v>
                </c:pt>
                <c:pt idx="2746">
                  <c:v>5.51</c:v>
                </c:pt>
                <c:pt idx="2747">
                  <c:v>5.5</c:v>
                </c:pt>
                <c:pt idx="2748">
                  <c:v>5.5</c:v>
                </c:pt>
                <c:pt idx="2749">
                  <c:v>5.5</c:v>
                </c:pt>
                <c:pt idx="2750">
                  <c:v>5.5</c:v>
                </c:pt>
                <c:pt idx="2751">
                  <c:v>5.5</c:v>
                </c:pt>
                <c:pt idx="2752">
                  <c:v>5.5</c:v>
                </c:pt>
                <c:pt idx="2753">
                  <c:v>5.51</c:v>
                </c:pt>
                <c:pt idx="2754">
                  <c:v>5.5</c:v>
                </c:pt>
                <c:pt idx="2755">
                  <c:v>5.5</c:v>
                </c:pt>
                <c:pt idx="2756">
                  <c:v>5.5</c:v>
                </c:pt>
                <c:pt idx="2757">
                  <c:v>5.5</c:v>
                </c:pt>
                <c:pt idx="2758">
                  <c:v>5.5</c:v>
                </c:pt>
                <c:pt idx="2759">
                  <c:v>5.5</c:v>
                </c:pt>
                <c:pt idx="2760">
                  <c:v>5.5</c:v>
                </c:pt>
                <c:pt idx="2761">
                  <c:v>5.5</c:v>
                </c:pt>
                <c:pt idx="2762">
                  <c:v>5.5</c:v>
                </c:pt>
                <c:pt idx="2763">
                  <c:v>5.5</c:v>
                </c:pt>
                <c:pt idx="2764">
                  <c:v>5.5</c:v>
                </c:pt>
                <c:pt idx="2765">
                  <c:v>5.5</c:v>
                </c:pt>
                <c:pt idx="2766">
                  <c:v>5.5</c:v>
                </c:pt>
                <c:pt idx="2767">
                  <c:v>5.5</c:v>
                </c:pt>
                <c:pt idx="2768">
                  <c:v>5.5</c:v>
                </c:pt>
                <c:pt idx="2769">
                  <c:v>5.5</c:v>
                </c:pt>
                <c:pt idx="2770">
                  <c:v>5.5</c:v>
                </c:pt>
                <c:pt idx="2771">
                  <c:v>5.5</c:v>
                </c:pt>
                <c:pt idx="2772">
                  <c:v>5.52</c:v>
                </c:pt>
                <c:pt idx="2773">
                  <c:v>5.51</c:v>
                </c:pt>
                <c:pt idx="2774">
                  <c:v>5.52</c:v>
                </c:pt>
                <c:pt idx="2775">
                  <c:v>5.51</c:v>
                </c:pt>
                <c:pt idx="2776">
                  <c:v>5.5</c:v>
                </c:pt>
                <c:pt idx="2777">
                  <c:v>5.5</c:v>
                </c:pt>
                <c:pt idx="2778">
                  <c:v>5.5</c:v>
                </c:pt>
                <c:pt idx="2779">
                  <c:v>5.5</c:v>
                </c:pt>
                <c:pt idx="2780">
                  <c:v>5.5</c:v>
                </c:pt>
                <c:pt idx="2781">
                  <c:v>5.52</c:v>
                </c:pt>
                <c:pt idx="2782">
                  <c:v>5.51</c:v>
                </c:pt>
                <c:pt idx="2783">
                  <c:v>5.5</c:v>
                </c:pt>
                <c:pt idx="2784">
                  <c:v>5.5</c:v>
                </c:pt>
                <c:pt idx="2785">
                  <c:v>5.5</c:v>
                </c:pt>
                <c:pt idx="2786">
                  <c:v>5.52</c:v>
                </c:pt>
                <c:pt idx="2787">
                  <c:v>5.51</c:v>
                </c:pt>
                <c:pt idx="2788">
                  <c:v>5.5</c:v>
                </c:pt>
                <c:pt idx="2789">
                  <c:v>5.51</c:v>
                </c:pt>
                <c:pt idx="2790">
                  <c:v>5.51</c:v>
                </c:pt>
                <c:pt idx="2791">
                  <c:v>5.51</c:v>
                </c:pt>
                <c:pt idx="2792">
                  <c:v>5.51</c:v>
                </c:pt>
                <c:pt idx="2793">
                  <c:v>5.53</c:v>
                </c:pt>
                <c:pt idx="2794">
                  <c:v>5.52</c:v>
                </c:pt>
                <c:pt idx="2795">
                  <c:v>5.53</c:v>
                </c:pt>
                <c:pt idx="2796">
                  <c:v>5.52</c:v>
                </c:pt>
                <c:pt idx="2797">
                  <c:v>5.52</c:v>
                </c:pt>
                <c:pt idx="2798">
                  <c:v>5.52</c:v>
                </c:pt>
                <c:pt idx="2799">
                  <c:v>5.53</c:v>
                </c:pt>
                <c:pt idx="2800">
                  <c:v>5.53</c:v>
                </c:pt>
                <c:pt idx="2801">
                  <c:v>5.53</c:v>
                </c:pt>
                <c:pt idx="2802">
                  <c:v>5.54</c:v>
                </c:pt>
                <c:pt idx="2803">
                  <c:v>5.54</c:v>
                </c:pt>
                <c:pt idx="2804">
                  <c:v>5.54</c:v>
                </c:pt>
                <c:pt idx="2805">
                  <c:v>5.54</c:v>
                </c:pt>
                <c:pt idx="2806">
                  <c:v>5.54</c:v>
                </c:pt>
                <c:pt idx="2807">
                  <c:v>5.54</c:v>
                </c:pt>
                <c:pt idx="2808">
                  <c:v>5.54</c:v>
                </c:pt>
                <c:pt idx="2809">
                  <c:v>5.54</c:v>
                </c:pt>
                <c:pt idx="2810">
                  <c:v>5.54</c:v>
                </c:pt>
                <c:pt idx="2811">
                  <c:v>5.54</c:v>
                </c:pt>
                <c:pt idx="2812">
                  <c:v>5.54</c:v>
                </c:pt>
                <c:pt idx="2813">
                  <c:v>5.54</c:v>
                </c:pt>
                <c:pt idx="2814">
                  <c:v>5.54</c:v>
                </c:pt>
                <c:pt idx="2815">
                  <c:v>5.54</c:v>
                </c:pt>
                <c:pt idx="2816">
                  <c:v>5.54</c:v>
                </c:pt>
                <c:pt idx="2817">
                  <c:v>5.54</c:v>
                </c:pt>
                <c:pt idx="2818">
                  <c:v>5.55</c:v>
                </c:pt>
                <c:pt idx="2819">
                  <c:v>5.55</c:v>
                </c:pt>
                <c:pt idx="2820">
                  <c:v>5.55</c:v>
                </c:pt>
                <c:pt idx="2821">
                  <c:v>5.54</c:v>
                </c:pt>
                <c:pt idx="2822">
                  <c:v>5.54</c:v>
                </c:pt>
                <c:pt idx="2823">
                  <c:v>5.54</c:v>
                </c:pt>
                <c:pt idx="2824">
                  <c:v>5.54</c:v>
                </c:pt>
                <c:pt idx="2825">
                  <c:v>5.54</c:v>
                </c:pt>
                <c:pt idx="2826">
                  <c:v>5.54</c:v>
                </c:pt>
                <c:pt idx="2827">
                  <c:v>5.54</c:v>
                </c:pt>
                <c:pt idx="2828">
                  <c:v>5.54</c:v>
                </c:pt>
                <c:pt idx="2829">
                  <c:v>5.54</c:v>
                </c:pt>
                <c:pt idx="2830">
                  <c:v>5.55</c:v>
                </c:pt>
                <c:pt idx="2831">
                  <c:v>5.55</c:v>
                </c:pt>
                <c:pt idx="2832">
                  <c:v>5.54</c:v>
                </c:pt>
                <c:pt idx="2833">
                  <c:v>5.54</c:v>
                </c:pt>
                <c:pt idx="2834">
                  <c:v>5.54</c:v>
                </c:pt>
                <c:pt idx="2835">
                  <c:v>5.54</c:v>
                </c:pt>
                <c:pt idx="2836">
                  <c:v>5.54</c:v>
                </c:pt>
                <c:pt idx="2837">
                  <c:v>5.54</c:v>
                </c:pt>
                <c:pt idx="2838">
                  <c:v>5.54</c:v>
                </c:pt>
                <c:pt idx="2839">
                  <c:v>5.54</c:v>
                </c:pt>
                <c:pt idx="2840">
                  <c:v>5.54</c:v>
                </c:pt>
                <c:pt idx="2841">
                  <c:v>5.54</c:v>
                </c:pt>
                <c:pt idx="2842">
                  <c:v>5.54</c:v>
                </c:pt>
                <c:pt idx="2843">
                  <c:v>5.54</c:v>
                </c:pt>
                <c:pt idx="2844">
                  <c:v>5.54</c:v>
                </c:pt>
                <c:pt idx="2845">
                  <c:v>5.54</c:v>
                </c:pt>
                <c:pt idx="2846">
                  <c:v>5.54</c:v>
                </c:pt>
                <c:pt idx="2847">
                  <c:v>5.54</c:v>
                </c:pt>
                <c:pt idx="2848">
                  <c:v>5.54</c:v>
                </c:pt>
                <c:pt idx="2849">
                  <c:v>5.55</c:v>
                </c:pt>
                <c:pt idx="2850">
                  <c:v>5.55</c:v>
                </c:pt>
                <c:pt idx="2851">
                  <c:v>5.54</c:v>
                </c:pt>
                <c:pt idx="2852">
                  <c:v>5.54</c:v>
                </c:pt>
                <c:pt idx="2853">
                  <c:v>5.54</c:v>
                </c:pt>
                <c:pt idx="2854">
                  <c:v>5.55</c:v>
                </c:pt>
                <c:pt idx="2855">
                  <c:v>5.55</c:v>
                </c:pt>
                <c:pt idx="2856">
                  <c:v>5.54</c:v>
                </c:pt>
                <c:pt idx="2857">
                  <c:v>5.54</c:v>
                </c:pt>
                <c:pt idx="2858">
                  <c:v>5.54</c:v>
                </c:pt>
                <c:pt idx="2859">
                  <c:v>5.54</c:v>
                </c:pt>
                <c:pt idx="2860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16-48C4-B3F7-DDB0966C123B}"/>
            </c:ext>
          </c:extLst>
        </c:ser>
        <c:ser>
          <c:idx val="3"/>
          <c:order val="3"/>
          <c:tx>
            <c:strRef>
              <c:f>'G IV.1.2.'!$K$9</c:f>
              <c:strCache>
                <c:ptCount val="1"/>
                <c:pt idx="0">
                  <c:v>Каматна стопа на депозитне олакшице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K$10:$K$2870</c:f>
              <c:numCache>
                <c:formatCode>0.00</c:formatCode>
                <c:ptCount val="2861"/>
                <c:pt idx="0">
                  <c:v>8.75</c:v>
                </c:pt>
                <c:pt idx="1">
                  <c:v>8.75</c:v>
                </c:pt>
                <c:pt idx="2">
                  <c:v>8.75</c:v>
                </c:pt>
                <c:pt idx="3">
                  <c:v>8.75</c:v>
                </c:pt>
                <c:pt idx="4">
                  <c:v>8.75</c:v>
                </c:pt>
                <c:pt idx="5">
                  <c:v>8.75</c:v>
                </c:pt>
                <c:pt idx="6">
                  <c:v>8.75</c:v>
                </c:pt>
                <c:pt idx="7">
                  <c:v>8.75</c:v>
                </c:pt>
                <c:pt idx="8">
                  <c:v>8.75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.25</c:v>
                </c:pt>
                <c:pt idx="23">
                  <c:v>9.25</c:v>
                </c:pt>
                <c:pt idx="24">
                  <c:v>9.25</c:v>
                </c:pt>
                <c:pt idx="25">
                  <c:v>9.25</c:v>
                </c:pt>
                <c:pt idx="26">
                  <c:v>9.25</c:v>
                </c:pt>
                <c:pt idx="27">
                  <c:v>9.25</c:v>
                </c:pt>
                <c:pt idx="28">
                  <c:v>9.25</c:v>
                </c:pt>
                <c:pt idx="29">
                  <c:v>9.25</c:v>
                </c:pt>
                <c:pt idx="30">
                  <c:v>9.25</c:v>
                </c:pt>
                <c:pt idx="31">
                  <c:v>9.25</c:v>
                </c:pt>
                <c:pt idx="32">
                  <c:v>9.25</c:v>
                </c:pt>
                <c:pt idx="33">
                  <c:v>9.25</c:v>
                </c:pt>
                <c:pt idx="34">
                  <c:v>9.25</c:v>
                </c:pt>
                <c:pt idx="35">
                  <c:v>9.25</c:v>
                </c:pt>
                <c:pt idx="36">
                  <c:v>9.25</c:v>
                </c:pt>
                <c:pt idx="37">
                  <c:v>9.25</c:v>
                </c:pt>
                <c:pt idx="38">
                  <c:v>9.25</c:v>
                </c:pt>
                <c:pt idx="39">
                  <c:v>9.25</c:v>
                </c:pt>
                <c:pt idx="40">
                  <c:v>9.25</c:v>
                </c:pt>
                <c:pt idx="41">
                  <c:v>9.25</c:v>
                </c:pt>
                <c:pt idx="42">
                  <c:v>9.25</c:v>
                </c:pt>
                <c:pt idx="43">
                  <c:v>9.25</c:v>
                </c:pt>
                <c:pt idx="44">
                  <c:v>9.25</c:v>
                </c:pt>
                <c:pt idx="45">
                  <c:v>9.25</c:v>
                </c:pt>
                <c:pt idx="46">
                  <c:v>9.25</c:v>
                </c:pt>
                <c:pt idx="47">
                  <c:v>9.25</c:v>
                </c:pt>
                <c:pt idx="48">
                  <c:v>9.25</c:v>
                </c:pt>
                <c:pt idx="49">
                  <c:v>9.25</c:v>
                </c:pt>
                <c:pt idx="50">
                  <c:v>9.25</c:v>
                </c:pt>
                <c:pt idx="51">
                  <c:v>9.25</c:v>
                </c:pt>
                <c:pt idx="52">
                  <c:v>9.25</c:v>
                </c:pt>
                <c:pt idx="53">
                  <c:v>9.25</c:v>
                </c:pt>
                <c:pt idx="54">
                  <c:v>9.25</c:v>
                </c:pt>
                <c:pt idx="55">
                  <c:v>9.25</c:v>
                </c:pt>
                <c:pt idx="56">
                  <c:v>9.25</c:v>
                </c:pt>
                <c:pt idx="57">
                  <c:v>9.25</c:v>
                </c:pt>
                <c:pt idx="58">
                  <c:v>9.25</c:v>
                </c:pt>
                <c:pt idx="59">
                  <c:v>9.25</c:v>
                </c:pt>
                <c:pt idx="60">
                  <c:v>9.25</c:v>
                </c:pt>
                <c:pt idx="61">
                  <c:v>9.25</c:v>
                </c:pt>
                <c:pt idx="62">
                  <c:v>9.25</c:v>
                </c:pt>
                <c:pt idx="63">
                  <c:v>9.25</c:v>
                </c:pt>
                <c:pt idx="64">
                  <c:v>9.25</c:v>
                </c:pt>
                <c:pt idx="65">
                  <c:v>9.25</c:v>
                </c:pt>
                <c:pt idx="66">
                  <c:v>9.25</c:v>
                </c:pt>
                <c:pt idx="67">
                  <c:v>9.25</c:v>
                </c:pt>
                <c:pt idx="68">
                  <c:v>9.25</c:v>
                </c:pt>
                <c:pt idx="69">
                  <c:v>9.25</c:v>
                </c:pt>
                <c:pt idx="70">
                  <c:v>9.2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.25</c:v>
                </c:pt>
                <c:pt idx="77">
                  <c:v>9.25</c:v>
                </c:pt>
                <c:pt idx="78">
                  <c:v>9.25</c:v>
                </c:pt>
                <c:pt idx="79">
                  <c:v>9.25</c:v>
                </c:pt>
                <c:pt idx="80">
                  <c:v>9.25</c:v>
                </c:pt>
                <c:pt idx="81">
                  <c:v>9.25</c:v>
                </c:pt>
                <c:pt idx="82">
                  <c:v>9.25</c:v>
                </c:pt>
                <c:pt idx="83">
                  <c:v>9.25</c:v>
                </c:pt>
                <c:pt idx="84">
                  <c:v>9.25</c:v>
                </c:pt>
                <c:pt idx="85">
                  <c:v>9.25</c:v>
                </c:pt>
                <c:pt idx="86">
                  <c:v>9.25</c:v>
                </c:pt>
                <c:pt idx="87">
                  <c:v>8.75</c:v>
                </c:pt>
                <c:pt idx="88">
                  <c:v>8.75</c:v>
                </c:pt>
                <c:pt idx="89">
                  <c:v>8.75</c:v>
                </c:pt>
                <c:pt idx="90">
                  <c:v>8.75</c:v>
                </c:pt>
                <c:pt idx="91">
                  <c:v>8.75</c:v>
                </c:pt>
                <c:pt idx="92">
                  <c:v>8.75</c:v>
                </c:pt>
                <c:pt idx="93">
                  <c:v>8.75</c:v>
                </c:pt>
                <c:pt idx="94">
                  <c:v>8.75</c:v>
                </c:pt>
                <c:pt idx="95">
                  <c:v>8.75</c:v>
                </c:pt>
                <c:pt idx="96">
                  <c:v>8.75</c:v>
                </c:pt>
                <c:pt idx="97">
                  <c:v>8.75</c:v>
                </c:pt>
                <c:pt idx="98">
                  <c:v>8.75</c:v>
                </c:pt>
                <c:pt idx="99">
                  <c:v>8.75</c:v>
                </c:pt>
                <c:pt idx="100">
                  <c:v>8.75</c:v>
                </c:pt>
                <c:pt idx="101">
                  <c:v>8.75</c:v>
                </c:pt>
                <c:pt idx="102">
                  <c:v>8.75</c:v>
                </c:pt>
                <c:pt idx="103">
                  <c:v>8.75</c:v>
                </c:pt>
                <c:pt idx="104">
                  <c:v>8.5</c:v>
                </c:pt>
                <c:pt idx="105">
                  <c:v>8.5</c:v>
                </c:pt>
                <c:pt idx="106">
                  <c:v>8.5</c:v>
                </c:pt>
                <c:pt idx="107">
                  <c:v>8.5</c:v>
                </c:pt>
                <c:pt idx="108">
                  <c:v>8.5</c:v>
                </c:pt>
                <c:pt idx="109">
                  <c:v>8.5</c:v>
                </c:pt>
                <c:pt idx="110">
                  <c:v>8.5</c:v>
                </c:pt>
                <c:pt idx="111">
                  <c:v>8.5</c:v>
                </c:pt>
                <c:pt idx="112">
                  <c:v>8.5</c:v>
                </c:pt>
                <c:pt idx="113">
                  <c:v>8.5</c:v>
                </c:pt>
                <c:pt idx="114">
                  <c:v>8.5</c:v>
                </c:pt>
                <c:pt idx="115">
                  <c:v>8.5</c:v>
                </c:pt>
                <c:pt idx="116">
                  <c:v>8.5</c:v>
                </c:pt>
                <c:pt idx="117">
                  <c:v>8.5</c:v>
                </c:pt>
                <c:pt idx="118">
                  <c:v>8.5</c:v>
                </c:pt>
                <c:pt idx="119">
                  <c:v>8.5</c:v>
                </c:pt>
                <c:pt idx="120">
                  <c:v>8.5</c:v>
                </c:pt>
                <c:pt idx="121">
                  <c:v>8.5</c:v>
                </c:pt>
                <c:pt idx="122">
                  <c:v>8.5</c:v>
                </c:pt>
                <c:pt idx="123">
                  <c:v>8.5</c:v>
                </c:pt>
                <c:pt idx="124">
                  <c:v>8.5</c:v>
                </c:pt>
                <c:pt idx="125">
                  <c:v>8.5</c:v>
                </c:pt>
                <c:pt idx="126">
                  <c:v>8.5</c:v>
                </c:pt>
                <c:pt idx="127">
                  <c:v>8.5</c:v>
                </c:pt>
                <c:pt idx="128">
                  <c:v>8.5</c:v>
                </c:pt>
                <c:pt idx="129">
                  <c:v>8.5</c:v>
                </c:pt>
                <c:pt idx="130">
                  <c:v>8.5</c:v>
                </c:pt>
                <c:pt idx="131">
                  <c:v>8.5</c:v>
                </c:pt>
                <c:pt idx="132">
                  <c:v>8.5</c:v>
                </c:pt>
                <c:pt idx="133">
                  <c:v>8.5</c:v>
                </c:pt>
                <c:pt idx="134">
                  <c:v>8.5</c:v>
                </c:pt>
                <c:pt idx="135">
                  <c:v>8.5</c:v>
                </c:pt>
                <c:pt idx="136">
                  <c:v>8.5</c:v>
                </c:pt>
                <c:pt idx="137">
                  <c:v>8.5</c:v>
                </c:pt>
                <c:pt idx="138">
                  <c:v>8.5</c:v>
                </c:pt>
                <c:pt idx="139">
                  <c:v>8.5</c:v>
                </c:pt>
                <c:pt idx="140">
                  <c:v>8.5</c:v>
                </c:pt>
                <c:pt idx="141">
                  <c:v>8.5</c:v>
                </c:pt>
                <c:pt idx="142">
                  <c:v>8.5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5</c:v>
                </c:pt>
                <c:pt idx="151">
                  <c:v>8.5</c:v>
                </c:pt>
                <c:pt idx="152">
                  <c:v>8.5</c:v>
                </c:pt>
                <c:pt idx="153">
                  <c:v>8.5</c:v>
                </c:pt>
                <c:pt idx="154">
                  <c:v>8.5</c:v>
                </c:pt>
                <c:pt idx="155">
                  <c:v>8.5</c:v>
                </c:pt>
                <c:pt idx="156">
                  <c:v>8.5</c:v>
                </c:pt>
                <c:pt idx="157">
                  <c:v>8.5</c:v>
                </c:pt>
                <c:pt idx="158">
                  <c:v>8.5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5</c:v>
                </c:pt>
                <c:pt idx="164">
                  <c:v>8.5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5</c:v>
                </c:pt>
                <c:pt idx="170">
                  <c:v>8.5</c:v>
                </c:pt>
                <c:pt idx="171">
                  <c:v>8.5</c:v>
                </c:pt>
                <c:pt idx="172">
                  <c:v>8.5</c:v>
                </c:pt>
                <c:pt idx="173">
                  <c:v>8.5</c:v>
                </c:pt>
                <c:pt idx="174">
                  <c:v>8.5</c:v>
                </c:pt>
                <c:pt idx="175">
                  <c:v>8.5</c:v>
                </c:pt>
                <c:pt idx="176">
                  <c:v>8.5</c:v>
                </c:pt>
                <c:pt idx="177">
                  <c:v>8.5</c:v>
                </c:pt>
                <c:pt idx="178">
                  <c:v>8.5</c:v>
                </c:pt>
                <c:pt idx="179">
                  <c:v>8.5</c:v>
                </c:pt>
                <c:pt idx="180">
                  <c:v>8.5</c:v>
                </c:pt>
                <c:pt idx="181">
                  <c:v>8.5</c:v>
                </c:pt>
                <c:pt idx="182">
                  <c:v>8.5</c:v>
                </c:pt>
                <c:pt idx="183">
                  <c:v>8.5</c:v>
                </c:pt>
                <c:pt idx="184">
                  <c:v>8.5</c:v>
                </c:pt>
                <c:pt idx="185">
                  <c:v>8.5</c:v>
                </c:pt>
                <c:pt idx="186">
                  <c:v>8.5</c:v>
                </c:pt>
                <c:pt idx="187">
                  <c:v>8.5</c:v>
                </c:pt>
                <c:pt idx="188">
                  <c:v>8.5</c:v>
                </c:pt>
                <c:pt idx="189">
                  <c:v>8.5</c:v>
                </c:pt>
                <c:pt idx="190">
                  <c:v>8.5</c:v>
                </c:pt>
                <c:pt idx="191">
                  <c:v>8.5</c:v>
                </c:pt>
                <c:pt idx="192">
                  <c:v>8.5</c:v>
                </c:pt>
                <c:pt idx="193">
                  <c:v>8.5</c:v>
                </c:pt>
                <c:pt idx="194">
                  <c:v>8.5</c:v>
                </c:pt>
                <c:pt idx="195">
                  <c:v>8.5</c:v>
                </c:pt>
                <c:pt idx="196">
                  <c:v>8.5</c:v>
                </c:pt>
                <c:pt idx="197">
                  <c:v>8.5</c:v>
                </c:pt>
                <c:pt idx="198">
                  <c:v>8.5</c:v>
                </c:pt>
                <c:pt idx="199">
                  <c:v>8.5</c:v>
                </c:pt>
                <c:pt idx="200">
                  <c:v>8</c:v>
                </c:pt>
                <c:pt idx="201">
                  <c:v>8</c:v>
                </c:pt>
                <c:pt idx="202">
                  <c:v>8</c:v>
                </c:pt>
                <c:pt idx="203">
                  <c:v>8</c:v>
                </c:pt>
                <c:pt idx="204">
                  <c:v>8</c:v>
                </c:pt>
                <c:pt idx="205">
                  <c:v>8</c:v>
                </c:pt>
                <c:pt idx="206">
                  <c:v>8</c:v>
                </c:pt>
                <c:pt idx="207">
                  <c:v>8</c:v>
                </c:pt>
                <c:pt idx="208">
                  <c:v>8</c:v>
                </c:pt>
                <c:pt idx="209">
                  <c:v>8</c:v>
                </c:pt>
                <c:pt idx="210">
                  <c:v>8</c:v>
                </c:pt>
                <c:pt idx="211">
                  <c:v>8</c:v>
                </c:pt>
                <c:pt idx="212">
                  <c:v>8</c:v>
                </c:pt>
                <c:pt idx="213">
                  <c:v>8</c:v>
                </c:pt>
                <c:pt idx="214">
                  <c:v>7.5</c:v>
                </c:pt>
                <c:pt idx="215">
                  <c:v>7.5</c:v>
                </c:pt>
                <c:pt idx="216">
                  <c:v>7.5</c:v>
                </c:pt>
                <c:pt idx="217">
                  <c:v>7.5</c:v>
                </c:pt>
                <c:pt idx="218">
                  <c:v>7.5</c:v>
                </c:pt>
                <c:pt idx="219">
                  <c:v>7.5</c:v>
                </c:pt>
                <c:pt idx="220">
                  <c:v>7.5</c:v>
                </c:pt>
                <c:pt idx="221">
                  <c:v>7.5</c:v>
                </c:pt>
                <c:pt idx="222">
                  <c:v>7.5</c:v>
                </c:pt>
                <c:pt idx="223">
                  <c:v>7.5</c:v>
                </c:pt>
                <c:pt idx="224">
                  <c:v>7.5</c:v>
                </c:pt>
                <c:pt idx="225">
                  <c:v>7.5</c:v>
                </c:pt>
                <c:pt idx="226">
                  <c:v>7.5</c:v>
                </c:pt>
                <c:pt idx="227">
                  <c:v>7.5</c:v>
                </c:pt>
                <c:pt idx="228">
                  <c:v>7.5</c:v>
                </c:pt>
                <c:pt idx="229">
                  <c:v>7.5</c:v>
                </c:pt>
                <c:pt idx="230">
                  <c:v>7.5</c:v>
                </c:pt>
                <c:pt idx="231">
                  <c:v>7.5</c:v>
                </c:pt>
                <c:pt idx="232">
                  <c:v>7.5</c:v>
                </c:pt>
                <c:pt idx="233">
                  <c:v>7.5</c:v>
                </c:pt>
                <c:pt idx="234">
                  <c:v>7.5</c:v>
                </c:pt>
                <c:pt idx="235">
                  <c:v>7.5</c:v>
                </c:pt>
                <c:pt idx="236">
                  <c:v>7.5</c:v>
                </c:pt>
                <c:pt idx="237">
                  <c:v>7.5</c:v>
                </c:pt>
                <c:pt idx="238">
                  <c:v>7.5</c:v>
                </c:pt>
                <c:pt idx="239">
                  <c:v>7.5</c:v>
                </c:pt>
                <c:pt idx="240">
                  <c:v>7.5</c:v>
                </c:pt>
                <c:pt idx="241">
                  <c:v>7</c:v>
                </c:pt>
                <c:pt idx="242">
                  <c:v>7</c:v>
                </c:pt>
                <c:pt idx="243">
                  <c:v>7</c:v>
                </c:pt>
                <c:pt idx="244">
                  <c:v>7</c:v>
                </c:pt>
                <c:pt idx="245">
                  <c:v>7</c:v>
                </c:pt>
                <c:pt idx="246">
                  <c:v>7</c:v>
                </c:pt>
                <c:pt idx="247">
                  <c:v>7</c:v>
                </c:pt>
                <c:pt idx="248">
                  <c:v>7</c:v>
                </c:pt>
                <c:pt idx="249">
                  <c:v>7</c:v>
                </c:pt>
                <c:pt idx="250">
                  <c:v>7</c:v>
                </c:pt>
                <c:pt idx="251">
                  <c:v>7</c:v>
                </c:pt>
                <c:pt idx="252">
                  <c:v>7</c:v>
                </c:pt>
                <c:pt idx="253">
                  <c:v>7</c:v>
                </c:pt>
                <c:pt idx="254">
                  <c:v>7</c:v>
                </c:pt>
                <c:pt idx="255">
                  <c:v>7</c:v>
                </c:pt>
                <c:pt idx="256">
                  <c:v>7</c:v>
                </c:pt>
                <c:pt idx="257">
                  <c:v>7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7</c:v>
                </c:pt>
                <c:pt idx="262">
                  <c:v>7</c:v>
                </c:pt>
                <c:pt idx="263">
                  <c:v>7</c:v>
                </c:pt>
                <c:pt idx="264">
                  <c:v>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7</c:v>
                </c:pt>
                <c:pt idx="269">
                  <c:v>7</c:v>
                </c:pt>
                <c:pt idx="270">
                  <c:v>7</c:v>
                </c:pt>
                <c:pt idx="271">
                  <c:v>7</c:v>
                </c:pt>
                <c:pt idx="272">
                  <c:v>7</c:v>
                </c:pt>
                <c:pt idx="273">
                  <c:v>7</c:v>
                </c:pt>
                <c:pt idx="274">
                  <c:v>7</c:v>
                </c:pt>
                <c:pt idx="275">
                  <c:v>7</c:v>
                </c:pt>
                <c:pt idx="276">
                  <c:v>7</c:v>
                </c:pt>
                <c:pt idx="277">
                  <c:v>7</c:v>
                </c:pt>
                <c:pt idx="278">
                  <c:v>7</c:v>
                </c:pt>
                <c:pt idx="279">
                  <c:v>7</c:v>
                </c:pt>
                <c:pt idx="280">
                  <c:v>7</c:v>
                </c:pt>
                <c:pt idx="281">
                  <c:v>7</c:v>
                </c:pt>
                <c:pt idx="282">
                  <c:v>7</c:v>
                </c:pt>
                <c:pt idx="283">
                  <c:v>7</c:v>
                </c:pt>
                <c:pt idx="284">
                  <c:v>7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7</c:v>
                </c:pt>
                <c:pt idx="289">
                  <c:v>7</c:v>
                </c:pt>
                <c:pt idx="290">
                  <c:v>7</c:v>
                </c:pt>
                <c:pt idx="291">
                  <c:v>7</c:v>
                </c:pt>
                <c:pt idx="292">
                  <c:v>7</c:v>
                </c:pt>
                <c:pt idx="293">
                  <c:v>7</c:v>
                </c:pt>
                <c:pt idx="294">
                  <c:v>7</c:v>
                </c:pt>
                <c:pt idx="295">
                  <c:v>7</c:v>
                </c:pt>
                <c:pt idx="296">
                  <c:v>7</c:v>
                </c:pt>
                <c:pt idx="297">
                  <c:v>7</c:v>
                </c:pt>
                <c:pt idx="298">
                  <c:v>7</c:v>
                </c:pt>
                <c:pt idx="299">
                  <c:v>7</c:v>
                </c:pt>
                <c:pt idx="300">
                  <c:v>7</c:v>
                </c:pt>
                <c:pt idx="301">
                  <c:v>7</c:v>
                </c:pt>
                <c:pt idx="302">
                  <c:v>7</c:v>
                </c:pt>
                <c:pt idx="303">
                  <c:v>7</c:v>
                </c:pt>
                <c:pt idx="304">
                  <c:v>7</c:v>
                </c:pt>
                <c:pt idx="305">
                  <c:v>7</c:v>
                </c:pt>
                <c:pt idx="306">
                  <c:v>7</c:v>
                </c:pt>
                <c:pt idx="307">
                  <c:v>7</c:v>
                </c:pt>
                <c:pt idx="308">
                  <c:v>7</c:v>
                </c:pt>
                <c:pt idx="309">
                  <c:v>7</c:v>
                </c:pt>
                <c:pt idx="310">
                  <c:v>7</c:v>
                </c:pt>
                <c:pt idx="311">
                  <c:v>7</c:v>
                </c:pt>
                <c:pt idx="312">
                  <c:v>7</c:v>
                </c:pt>
                <c:pt idx="313">
                  <c:v>7</c:v>
                </c:pt>
                <c:pt idx="314">
                  <c:v>7</c:v>
                </c:pt>
                <c:pt idx="315">
                  <c:v>7</c:v>
                </c:pt>
                <c:pt idx="316">
                  <c:v>7</c:v>
                </c:pt>
                <c:pt idx="317">
                  <c:v>7</c:v>
                </c:pt>
                <c:pt idx="318">
                  <c:v>7</c:v>
                </c:pt>
                <c:pt idx="319">
                  <c:v>7</c:v>
                </c:pt>
                <c:pt idx="320">
                  <c:v>7</c:v>
                </c:pt>
                <c:pt idx="321">
                  <c:v>7</c:v>
                </c:pt>
                <c:pt idx="322">
                  <c:v>7</c:v>
                </c:pt>
                <c:pt idx="323">
                  <c:v>7</c:v>
                </c:pt>
                <c:pt idx="324">
                  <c:v>7</c:v>
                </c:pt>
                <c:pt idx="325">
                  <c:v>7</c:v>
                </c:pt>
                <c:pt idx="326">
                  <c:v>7</c:v>
                </c:pt>
                <c:pt idx="327">
                  <c:v>7</c:v>
                </c:pt>
                <c:pt idx="328">
                  <c:v>7</c:v>
                </c:pt>
                <c:pt idx="329">
                  <c:v>7</c:v>
                </c:pt>
                <c:pt idx="330">
                  <c:v>7</c:v>
                </c:pt>
                <c:pt idx="331">
                  <c:v>7</c:v>
                </c:pt>
                <c:pt idx="332">
                  <c:v>7</c:v>
                </c:pt>
                <c:pt idx="333">
                  <c:v>7</c:v>
                </c:pt>
                <c:pt idx="334">
                  <c:v>7</c:v>
                </c:pt>
                <c:pt idx="335">
                  <c:v>6.5</c:v>
                </c:pt>
                <c:pt idx="336">
                  <c:v>6.5</c:v>
                </c:pt>
                <c:pt idx="337">
                  <c:v>6.5</c:v>
                </c:pt>
                <c:pt idx="338">
                  <c:v>6.5</c:v>
                </c:pt>
                <c:pt idx="339">
                  <c:v>6.5</c:v>
                </c:pt>
                <c:pt idx="340">
                  <c:v>6.5</c:v>
                </c:pt>
                <c:pt idx="341">
                  <c:v>6.5</c:v>
                </c:pt>
                <c:pt idx="342">
                  <c:v>6.5</c:v>
                </c:pt>
                <c:pt idx="343">
                  <c:v>6.5</c:v>
                </c:pt>
                <c:pt idx="344">
                  <c:v>6.5</c:v>
                </c:pt>
                <c:pt idx="345">
                  <c:v>6.5</c:v>
                </c:pt>
                <c:pt idx="346">
                  <c:v>6.5</c:v>
                </c:pt>
                <c:pt idx="347">
                  <c:v>6.5</c:v>
                </c:pt>
                <c:pt idx="348">
                  <c:v>6.5</c:v>
                </c:pt>
                <c:pt idx="349">
                  <c:v>6.5</c:v>
                </c:pt>
                <c:pt idx="350">
                  <c:v>6.5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6.5</c:v>
                </c:pt>
                <c:pt idx="355">
                  <c:v>6.5</c:v>
                </c:pt>
                <c:pt idx="356">
                  <c:v>6.5</c:v>
                </c:pt>
                <c:pt idx="357">
                  <c:v>6.5</c:v>
                </c:pt>
                <c:pt idx="358">
                  <c:v>6.5</c:v>
                </c:pt>
                <c:pt idx="359">
                  <c:v>6.5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5.5</c:v>
                </c:pt>
                <c:pt idx="472">
                  <c:v>5.5</c:v>
                </c:pt>
                <c:pt idx="473">
                  <c:v>5.5</c:v>
                </c:pt>
                <c:pt idx="474">
                  <c:v>5.5</c:v>
                </c:pt>
                <c:pt idx="475">
                  <c:v>5.5</c:v>
                </c:pt>
                <c:pt idx="476">
                  <c:v>5.5</c:v>
                </c:pt>
                <c:pt idx="477">
                  <c:v>5.5</c:v>
                </c:pt>
                <c:pt idx="478">
                  <c:v>5.5</c:v>
                </c:pt>
                <c:pt idx="479">
                  <c:v>5.5</c:v>
                </c:pt>
                <c:pt idx="480">
                  <c:v>5.5</c:v>
                </c:pt>
                <c:pt idx="481">
                  <c:v>5.5</c:v>
                </c:pt>
                <c:pt idx="482">
                  <c:v>5.5</c:v>
                </c:pt>
                <c:pt idx="483">
                  <c:v>5.5</c:v>
                </c:pt>
                <c:pt idx="484">
                  <c:v>5.5</c:v>
                </c:pt>
                <c:pt idx="485">
                  <c:v>5.5</c:v>
                </c:pt>
                <c:pt idx="486">
                  <c:v>5.5</c:v>
                </c:pt>
                <c:pt idx="487">
                  <c:v>5.5</c:v>
                </c:pt>
                <c:pt idx="488">
                  <c:v>5.5</c:v>
                </c:pt>
                <c:pt idx="489">
                  <c:v>5.5</c:v>
                </c:pt>
                <c:pt idx="490">
                  <c:v>5.5</c:v>
                </c:pt>
                <c:pt idx="491">
                  <c:v>5.5</c:v>
                </c:pt>
                <c:pt idx="492">
                  <c:v>5.5</c:v>
                </c:pt>
                <c:pt idx="493">
                  <c:v>5.5</c:v>
                </c:pt>
                <c:pt idx="494">
                  <c:v>5.5</c:v>
                </c:pt>
                <c:pt idx="495">
                  <c:v>5.5</c:v>
                </c:pt>
                <c:pt idx="496">
                  <c:v>5.5</c:v>
                </c:pt>
                <c:pt idx="497">
                  <c:v>5.5</c:v>
                </c:pt>
                <c:pt idx="498">
                  <c:v>5.5</c:v>
                </c:pt>
                <c:pt idx="499">
                  <c:v>5.5</c:v>
                </c:pt>
                <c:pt idx="500">
                  <c:v>5.5</c:v>
                </c:pt>
                <c:pt idx="501">
                  <c:v>5.5</c:v>
                </c:pt>
                <c:pt idx="502">
                  <c:v>5.5</c:v>
                </c:pt>
                <c:pt idx="503">
                  <c:v>5.5</c:v>
                </c:pt>
                <c:pt idx="504">
                  <c:v>5.5</c:v>
                </c:pt>
                <c:pt idx="505">
                  <c:v>5.5</c:v>
                </c:pt>
                <c:pt idx="506">
                  <c:v>5.5</c:v>
                </c:pt>
                <c:pt idx="507">
                  <c:v>5.5</c:v>
                </c:pt>
                <c:pt idx="508">
                  <c:v>5.5</c:v>
                </c:pt>
                <c:pt idx="509">
                  <c:v>5.5</c:v>
                </c:pt>
                <c:pt idx="510">
                  <c:v>5.5</c:v>
                </c:pt>
                <c:pt idx="511">
                  <c:v>5.5</c:v>
                </c:pt>
                <c:pt idx="512">
                  <c:v>5.5</c:v>
                </c:pt>
                <c:pt idx="513">
                  <c:v>5.5</c:v>
                </c:pt>
                <c:pt idx="514">
                  <c:v>5.5</c:v>
                </c:pt>
                <c:pt idx="515">
                  <c:v>5.5</c:v>
                </c:pt>
                <c:pt idx="516">
                  <c:v>5.5</c:v>
                </c:pt>
                <c:pt idx="517">
                  <c:v>5.5</c:v>
                </c:pt>
                <c:pt idx="518">
                  <c:v>5.5</c:v>
                </c:pt>
                <c:pt idx="519">
                  <c:v>5.5</c:v>
                </c:pt>
                <c:pt idx="520">
                  <c:v>5.5</c:v>
                </c:pt>
                <c:pt idx="521">
                  <c:v>5.5</c:v>
                </c:pt>
                <c:pt idx="522">
                  <c:v>5.5</c:v>
                </c:pt>
                <c:pt idx="523">
                  <c:v>5.5</c:v>
                </c:pt>
                <c:pt idx="524">
                  <c:v>5.5</c:v>
                </c:pt>
                <c:pt idx="525">
                  <c:v>5.5</c:v>
                </c:pt>
                <c:pt idx="526">
                  <c:v>5.5</c:v>
                </c:pt>
                <c:pt idx="527">
                  <c:v>5.5</c:v>
                </c:pt>
                <c:pt idx="528">
                  <c:v>5.5</c:v>
                </c:pt>
                <c:pt idx="529">
                  <c:v>5.5</c:v>
                </c:pt>
                <c:pt idx="530">
                  <c:v>5.5</c:v>
                </c:pt>
                <c:pt idx="531">
                  <c:v>5.5</c:v>
                </c:pt>
                <c:pt idx="532">
                  <c:v>5.5</c:v>
                </c:pt>
                <c:pt idx="533">
                  <c:v>5.5</c:v>
                </c:pt>
                <c:pt idx="534">
                  <c:v>5.5</c:v>
                </c:pt>
                <c:pt idx="535">
                  <c:v>5.5</c:v>
                </c:pt>
                <c:pt idx="536">
                  <c:v>5.5</c:v>
                </c:pt>
                <c:pt idx="537">
                  <c:v>5.5</c:v>
                </c:pt>
                <c:pt idx="538">
                  <c:v>5.5</c:v>
                </c:pt>
                <c:pt idx="539">
                  <c:v>5.5</c:v>
                </c:pt>
                <c:pt idx="540">
                  <c:v>5.5</c:v>
                </c:pt>
                <c:pt idx="541">
                  <c:v>5.5</c:v>
                </c:pt>
                <c:pt idx="542">
                  <c:v>5.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</c:v>
                </c:pt>
                <c:pt idx="552">
                  <c:v>5</c:v>
                </c:pt>
                <c:pt idx="553">
                  <c:v>5</c:v>
                </c:pt>
                <c:pt idx="554">
                  <c:v>5</c:v>
                </c:pt>
                <c:pt idx="555">
                  <c:v>5</c:v>
                </c:pt>
                <c:pt idx="556">
                  <c:v>5</c:v>
                </c:pt>
                <c:pt idx="557">
                  <c:v>5</c:v>
                </c:pt>
                <c:pt idx="558">
                  <c:v>5</c:v>
                </c:pt>
                <c:pt idx="559">
                  <c:v>5</c:v>
                </c:pt>
                <c:pt idx="560">
                  <c:v>5</c:v>
                </c:pt>
                <c:pt idx="561">
                  <c:v>5</c:v>
                </c:pt>
                <c:pt idx="562">
                  <c:v>5</c:v>
                </c:pt>
                <c:pt idx="563">
                  <c:v>5</c:v>
                </c:pt>
                <c:pt idx="564">
                  <c:v>5</c:v>
                </c:pt>
                <c:pt idx="565">
                  <c:v>5</c:v>
                </c:pt>
                <c:pt idx="566">
                  <c:v>5</c:v>
                </c:pt>
                <c:pt idx="567">
                  <c:v>5</c:v>
                </c:pt>
                <c:pt idx="568">
                  <c:v>5</c:v>
                </c:pt>
                <c:pt idx="569">
                  <c:v>5</c:v>
                </c:pt>
                <c:pt idx="570">
                  <c:v>5</c:v>
                </c:pt>
                <c:pt idx="571">
                  <c:v>4.5</c:v>
                </c:pt>
                <c:pt idx="572">
                  <c:v>4.5</c:v>
                </c:pt>
                <c:pt idx="573">
                  <c:v>4.5</c:v>
                </c:pt>
                <c:pt idx="574">
                  <c:v>4.5</c:v>
                </c:pt>
                <c:pt idx="575">
                  <c:v>4.5</c:v>
                </c:pt>
                <c:pt idx="576">
                  <c:v>4.5</c:v>
                </c:pt>
                <c:pt idx="577">
                  <c:v>4.5</c:v>
                </c:pt>
                <c:pt idx="578">
                  <c:v>4.5</c:v>
                </c:pt>
                <c:pt idx="579">
                  <c:v>4.5</c:v>
                </c:pt>
                <c:pt idx="580">
                  <c:v>4.5</c:v>
                </c:pt>
                <c:pt idx="581">
                  <c:v>4.5</c:v>
                </c:pt>
                <c:pt idx="582">
                  <c:v>4.5</c:v>
                </c:pt>
                <c:pt idx="583">
                  <c:v>4.5</c:v>
                </c:pt>
                <c:pt idx="584">
                  <c:v>4.5</c:v>
                </c:pt>
                <c:pt idx="585">
                  <c:v>4.5</c:v>
                </c:pt>
                <c:pt idx="586">
                  <c:v>4.5</c:v>
                </c:pt>
                <c:pt idx="587">
                  <c:v>4.5</c:v>
                </c:pt>
                <c:pt idx="588">
                  <c:v>4.5</c:v>
                </c:pt>
                <c:pt idx="589">
                  <c:v>4.5</c:v>
                </c:pt>
                <c:pt idx="590">
                  <c:v>4.5</c:v>
                </c:pt>
                <c:pt idx="591">
                  <c:v>4.5</c:v>
                </c:pt>
                <c:pt idx="592">
                  <c:v>4.5</c:v>
                </c:pt>
                <c:pt idx="593">
                  <c:v>4.5</c:v>
                </c:pt>
                <c:pt idx="594">
                  <c:v>4.5</c:v>
                </c:pt>
                <c:pt idx="595">
                  <c:v>4.5</c:v>
                </c:pt>
                <c:pt idx="596">
                  <c:v>4.5</c:v>
                </c:pt>
                <c:pt idx="597">
                  <c:v>4.5</c:v>
                </c:pt>
                <c:pt idx="598">
                  <c:v>4.5</c:v>
                </c:pt>
                <c:pt idx="599">
                  <c:v>4.5</c:v>
                </c:pt>
                <c:pt idx="600">
                  <c:v>4.5</c:v>
                </c:pt>
                <c:pt idx="601">
                  <c:v>4.5</c:v>
                </c:pt>
                <c:pt idx="602">
                  <c:v>4.5</c:v>
                </c:pt>
                <c:pt idx="603">
                  <c:v>4.5</c:v>
                </c:pt>
                <c:pt idx="604">
                  <c:v>4.5</c:v>
                </c:pt>
                <c:pt idx="605">
                  <c:v>4.5</c:v>
                </c:pt>
                <c:pt idx="606">
                  <c:v>4.5</c:v>
                </c:pt>
                <c:pt idx="607">
                  <c:v>4.5</c:v>
                </c:pt>
                <c:pt idx="608">
                  <c:v>4.5</c:v>
                </c:pt>
                <c:pt idx="609">
                  <c:v>4.5</c:v>
                </c:pt>
                <c:pt idx="610">
                  <c:v>4.5</c:v>
                </c:pt>
                <c:pt idx="611">
                  <c:v>4.5</c:v>
                </c:pt>
                <c:pt idx="612">
                  <c:v>4.5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  <c:pt idx="631">
                  <c:v>4</c:v>
                </c:pt>
                <c:pt idx="632">
                  <c:v>4</c:v>
                </c:pt>
                <c:pt idx="633">
                  <c:v>4</c:v>
                </c:pt>
                <c:pt idx="634">
                  <c:v>4</c:v>
                </c:pt>
                <c:pt idx="635">
                  <c:v>4</c:v>
                </c:pt>
                <c:pt idx="636">
                  <c:v>4</c:v>
                </c:pt>
                <c:pt idx="637">
                  <c:v>4</c:v>
                </c:pt>
                <c:pt idx="638">
                  <c:v>4</c:v>
                </c:pt>
                <c:pt idx="639">
                  <c:v>4</c:v>
                </c:pt>
                <c:pt idx="640">
                  <c:v>4</c:v>
                </c:pt>
                <c:pt idx="641">
                  <c:v>4</c:v>
                </c:pt>
                <c:pt idx="642">
                  <c:v>4</c:v>
                </c:pt>
                <c:pt idx="643">
                  <c:v>4</c:v>
                </c:pt>
                <c:pt idx="644">
                  <c:v>4</c:v>
                </c:pt>
                <c:pt idx="645">
                  <c:v>4</c:v>
                </c:pt>
                <c:pt idx="646">
                  <c:v>4</c:v>
                </c:pt>
                <c:pt idx="647">
                  <c:v>4</c:v>
                </c:pt>
                <c:pt idx="648">
                  <c:v>4</c:v>
                </c:pt>
                <c:pt idx="649">
                  <c:v>4</c:v>
                </c:pt>
                <c:pt idx="650">
                  <c:v>4</c:v>
                </c:pt>
                <c:pt idx="651">
                  <c:v>4</c:v>
                </c:pt>
                <c:pt idx="652">
                  <c:v>4</c:v>
                </c:pt>
                <c:pt idx="653">
                  <c:v>4</c:v>
                </c:pt>
                <c:pt idx="654">
                  <c:v>4</c:v>
                </c:pt>
                <c:pt idx="655">
                  <c:v>4</c:v>
                </c:pt>
                <c:pt idx="656">
                  <c:v>4</c:v>
                </c:pt>
                <c:pt idx="657">
                  <c:v>4</c:v>
                </c:pt>
                <c:pt idx="658">
                  <c:v>3.5</c:v>
                </c:pt>
                <c:pt idx="659">
                  <c:v>3.5</c:v>
                </c:pt>
                <c:pt idx="660">
                  <c:v>3.5</c:v>
                </c:pt>
                <c:pt idx="661">
                  <c:v>3.5</c:v>
                </c:pt>
                <c:pt idx="662">
                  <c:v>3.5</c:v>
                </c:pt>
                <c:pt idx="663">
                  <c:v>3.5</c:v>
                </c:pt>
                <c:pt idx="664">
                  <c:v>3.5</c:v>
                </c:pt>
                <c:pt idx="665">
                  <c:v>3.5</c:v>
                </c:pt>
                <c:pt idx="666">
                  <c:v>3.5</c:v>
                </c:pt>
                <c:pt idx="667">
                  <c:v>3.5</c:v>
                </c:pt>
                <c:pt idx="668">
                  <c:v>3.5</c:v>
                </c:pt>
                <c:pt idx="669">
                  <c:v>3.5</c:v>
                </c:pt>
                <c:pt idx="670">
                  <c:v>3.5</c:v>
                </c:pt>
                <c:pt idx="671">
                  <c:v>3.5</c:v>
                </c:pt>
                <c:pt idx="672">
                  <c:v>3.5</c:v>
                </c:pt>
                <c:pt idx="673">
                  <c:v>3.5</c:v>
                </c:pt>
                <c:pt idx="674">
                  <c:v>3.5</c:v>
                </c:pt>
                <c:pt idx="675">
                  <c:v>3.5</c:v>
                </c:pt>
                <c:pt idx="676">
                  <c:v>3.5</c:v>
                </c:pt>
                <c:pt idx="677">
                  <c:v>3.5</c:v>
                </c:pt>
                <c:pt idx="678">
                  <c:v>3</c:v>
                </c:pt>
                <c:pt idx="679">
                  <c:v>3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3">
                  <c:v>3</c:v>
                </c:pt>
                <c:pt idx="684">
                  <c:v>3</c:v>
                </c:pt>
                <c:pt idx="685">
                  <c:v>3</c:v>
                </c:pt>
                <c:pt idx="686">
                  <c:v>3</c:v>
                </c:pt>
                <c:pt idx="687">
                  <c:v>3</c:v>
                </c:pt>
                <c:pt idx="688">
                  <c:v>3</c:v>
                </c:pt>
                <c:pt idx="689">
                  <c:v>3</c:v>
                </c:pt>
                <c:pt idx="690">
                  <c:v>3</c:v>
                </c:pt>
                <c:pt idx="691">
                  <c:v>3</c:v>
                </c:pt>
                <c:pt idx="692">
                  <c:v>3</c:v>
                </c:pt>
                <c:pt idx="693">
                  <c:v>3</c:v>
                </c:pt>
                <c:pt idx="694">
                  <c:v>3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2.5</c:v>
                </c:pt>
                <c:pt idx="703">
                  <c:v>2.5</c:v>
                </c:pt>
                <c:pt idx="704">
                  <c:v>2.5</c:v>
                </c:pt>
                <c:pt idx="705">
                  <c:v>2.5</c:v>
                </c:pt>
                <c:pt idx="706">
                  <c:v>2.5</c:v>
                </c:pt>
                <c:pt idx="707">
                  <c:v>2.5</c:v>
                </c:pt>
                <c:pt idx="708">
                  <c:v>2.5</c:v>
                </c:pt>
                <c:pt idx="709">
                  <c:v>2.5</c:v>
                </c:pt>
                <c:pt idx="710">
                  <c:v>2.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2.5</c:v>
                </c:pt>
                <c:pt idx="715">
                  <c:v>2.5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2.5</c:v>
                </c:pt>
                <c:pt idx="722">
                  <c:v>2.5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5</c:v>
                </c:pt>
                <c:pt idx="728">
                  <c:v>2.5</c:v>
                </c:pt>
                <c:pt idx="729">
                  <c:v>2.5</c:v>
                </c:pt>
                <c:pt idx="730">
                  <c:v>2.5</c:v>
                </c:pt>
                <c:pt idx="731">
                  <c:v>2.5</c:v>
                </c:pt>
                <c:pt idx="732">
                  <c:v>2.5</c:v>
                </c:pt>
                <c:pt idx="733">
                  <c:v>2.5</c:v>
                </c:pt>
                <c:pt idx="734">
                  <c:v>2.5</c:v>
                </c:pt>
                <c:pt idx="735">
                  <c:v>2.5</c:v>
                </c:pt>
                <c:pt idx="736">
                  <c:v>2.5</c:v>
                </c:pt>
                <c:pt idx="737">
                  <c:v>2.5</c:v>
                </c:pt>
                <c:pt idx="738">
                  <c:v>2.5</c:v>
                </c:pt>
                <c:pt idx="739">
                  <c:v>2.5</c:v>
                </c:pt>
                <c:pt idx="740">
                  <c:v>2.5</c:v>
                </c:pt>
                <c:pt idx="741">
                  <c:v>2.5</c:v>
                </c:pt>
                <c:pt idx="742">
                  <c:v>2.5</c:v>
                </c:pt>
                <c:pt idx="743">
                  <c:v>2.5</c:v>
                </c:pt>
                <c:pt idx="744">
                  <c:v>2.5</c:v>
                </c:pt>
                <c:pt idx="745">
                  <c:v>2.5</c:v>
                </c:pt>
                <c:pt idx="746">
                  <c:v>2.5</c:v>
                </c:pt>
                <c:pt idx="747">
                  <c:v>2.5</c:v>
                </c:pt>
                <c:pt idx="748">
                  <c:v>2.5</c:v>
                </c:pt>
                <c:pt idx="749">
                  <c:v>2.5</c:v>
                </c:pt>
                <c:pt idx="750">
                  <c:v>2.5</c:v>
                </c:pt>
                <c:pt idx="751">
                  <c:v>2.5</c:v>
                </c:pt>
                <c:pt idx="752">
                  <c:v>2.5</c:v>
                </c:pt>
                <c:pt idx="753">
                  <c:v>2.5</c:v>
                </c:pt>
                <c:pt idx="754">
                  <c:v>2.5</c:v>
                </c:pt>
                <c:pt idx="755">
                  <c:v>2.5</c:v>
                </c:pt>
                <c:pt idx="756">
                  <c:v>2.5</c:v>
                </c:pt>
                <c:pt idx="757">
                  <c:v>2.5</c:v>
                </c:pt>
                <c:pt idx="758">
                  <c:v>2.5</c:v>
                </c:pt>
                <c:pt idx="759">
                  <c:v>2.5</c:v>
                </c:pt>
                <c:pt idx="760">
                  <c:v>2.5</c:v>
                </c:pt>
                <c:pt idx="761">
                  <c:v>2.5</c:v>
                </c:pt>
                <c:pt idx="762">
                  <c:v>2.5</c:v>
                </c:pt>
                <c:pt idx="763">
                  <c:v>2.5</c:v>
                </c:pt>
                <c:pt idx="764">
                  <c:v>2.5</c:v>
                </c:pt>
                <c:pt idx="765">
                  <c:v>2.5</c:v>
                </c:pt>
                <c:pt idx="766">
                  <c:v>2.5</c:v>
                </c:pt>
                <c:pt idx="767">
                  <c:v>2.5</c:v>
                </c:pt>
                <c:pt idx="768">
                  <c:v>2.5</c:v>
                </c:pt>
                <c:pt idx="769">
                  <c:v>2.5</c:v>
                </c:pt>
                <c:pt idx="770">
                  <c:v>2.5</c:v>
                </c:pt>
                <c:pt idx="771">
                  <c:v>2.5</c:v>
                </c:pt>
                <c:pt idx="772">
                  <c:v>2.5</c:v>
                </c:pt>
                <c:pt idx="773">
                  <c:v>2.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  <c:pt idx="805">
                  <c:v>2.5</c:v>
                </c:pt>
                <c:pt idx="806">
                  <c:v>2.5</c:v>
                </c:pt>
                <c:pt idx="807">
                  <c:v>2.5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.5</c:v>
                </c:pt>
                <c:pt idx="844">
                  <c:v>2.5</c:v>
                </c:pt>
                <c:pt idx="845">
                  <c:v>2.5</c:v>
                </c:pt>
                <c:pt idx="846">
                  <c:v>2.5</c:v>
                </c:pt>
                <c:pt idx="847">
                  <c:v>2.5</c:v>
                </c:pt>
                <c:pt idx="848">
                  <c:v>2.5</c:v>
                </c:pt>
                <c:pt idx="849">
                  <c:v>2.5</c:v>
                </c:pt>
                <c:pt idx="850">
                  <c:v>2.5</c:v>
                </c:pt>
                <c:pt idx="851">
                  <c:v>2.5</c:v>
                </c:pt>
                <c:pt idx="852">
                  <c:v>2.5</c:v>
                </c:pt>
                <c:pt idx="853">
                  <c:v>2.5</c:v>
                </c:pt>
                <c:pt idx="854">
                  <c:v>2.5</c:v>
                </c:pt>
                <c:pt idx="855">
                  <c:v>2.5</c:v>
                </c:pt>
                <c:pt idx="856">
                  <c:v>2.5</c:v>
                </c:pt>
                <c:pt idx="857">
                  <c:v>2.5</c:v>
                </c:pt>
                <c:pt idx="858">
                  <c:v>2.5</c:v>
                </c:pt>
                <c:pt idx="859">
                  <c:v>2.5</c:v>
                </c:pt>
                <c:pt idx="860">
                  <c:v>2.5</c:v>
                </c:pt>
                <c:pt idx="861">
                  <c:v>2.5</c:v>
                </c:pt>
                <c:pt idx="862">
                  <c:v>2.5</c:v>
                </c:pt>
                <c:pt idx="863">
                  <c:v>2.5</c:v>
                </c:pt>
                <c:pt idx="864">
                  <c:v>2.5</c:v>
                </c:pt>
                <c:pt idx="865">
                  <c:v>2.5</c:v>
                </c:pt>
                <c:pt idx="866">
                  <c:v>2.5</c:v>
                </c:pt>
                <c:pt idx="867">
                  <c:v>2.5</c:v>
                </c:pt>
                <c:pt idx="868">
                  <c:v>2.5</c:v>
                </c:pt>
                <c:pt idx="869">
                  <c:v>2.5</c:v>
                </c:pt>
                <c:pt idx="870">
                  <c:v>2.5</c:v>
                </c:pt>
                <c:pt idx="871">
                  <c:v>2.5</c:v>
                </c:pt>
                <c:pt idx="872">
                  <c:v>2.5</c:v>
                </c:pt>
                <c:pt idx="873">
                  <c:v>2.5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5</c:v>
                </c:pt>
                <c:pt idx="879">
                  <c:v>2.5</c:v>
                </c:pt>
                <c:pt idx="880">
                  <c:v>2.5</c:v>
                </c:pt>
                <c:pt idx="881">
                  <c:v>2.5</c:v>
                </c:pt>
                <c:pt idx="882">
                  <c:v>2.5</c:v>
                </c:pt>
                <c:pt idx="883">
                  <c:v>2.5</c:v>
                </c:pt>
                <c:pt idx="884">
                  <c:v>2.5</c:v>
                </c:pt>
                <c:pt idx="885">
                  <c:v>2.5</c:v>
                </c:pt>
                <c:pt idx="886">
                  <c:v>2.5</c:v>
                </c:pt>
                <c:pt idx="887">
                  <c:v>2.5</c:v>
                </c:pt>
                <c:pt idx="888">
                  <c:v>2.5</c:v>
                </c:pt>
                <c:pt idx="889">
                  <c:v>2.5</c:v>
                </c:pt>
                <c:pt idx="890">
                  <c:v>2.5</c:v>
                </c:pt>
                <c:pt idx="891">
                  <c:v>2.5</c:v>
                </c:pt>
                <c:pt idx="892">
                  <c:v>2.5</c:v>
                </c:pt>
                <c:pt idx="893">
                  <c:v>2.5</c:v>
                </c:pt>
                <c:pt idx="894">
                  <c:v>2.5</c:v>
                </c:pt>
                <c:pt idx="895">
                  <c:v>2.5</c:v>
                </c:pt>
                <c:pt idx="896">
                  <c:v>2.5</c:v>
                </c:pt>
                <c:pt idx="897">
                  <c:v>2.5</c:v>
                </c:pt>
                <c:pt idx="898">
                  <c:v>2.5</c:v>
                </c:pt>
                <c:pt idx="899">
                  <c:v>2.5</c:v>
                </c:pt>
                <c:pt idx="900">
                  <c:v>2.5</c:v>
                </c:pt>
                <c:pt idx="901">
                  <c:v>2.5</c:v>
                </c:pt>
                <c:pt idx="902">
                  <c:v>2.5</c:v>
                </c:pt>
                <c:pt idx="903">
                  <c:v>2.5</c:v>
                </c:pt>
                <c:pt idx="904">
                  <c:v>2.5</c:v>
                </c:pt>
                <c:pt idx="905">
                  <c:v>2.5</c:v>
                </c:pt>
                <c:pt idx="906">
                  <c:v>2.5</c:v>
                </c:pt>
                <c:pt idx="907">
                  <c:v>2.5</c:v>
                </c:pt>
                <c:pt idx="908">
                  <c:v>2.5</c:v>
                </c:pt>
                <c:pt idx="909">
                  <c:v>2.5</c:v>
                </c:pt>
                <c:pt idx="910">
                  <c:v>2.5</c:v>
                </c:pt>
                <c:pt idx="911">
                  <c:v>2.5</c:v>
                </c:pt>
                <c:pt idx="912">
                  <c:v>2.5</c:v>
                </c:pt>
                <c:pt idx="913">
                  <c:v>2.5</c:v>
                </c:pt>
                <c:pt idx="914">
                  <c:v>2.5</c:v>
                </c:pt>
                <c:pt idx="915">
                  <c:v>2.5</c:v>
                </c:pt>
                <c:pt idx="916">
                  <c:v>2.5</c:v>
                </c:pt>
                <c:pt idx="917">
                  <c:v>2.5</c:v>
                </c:pt>
                <c:pt idx="918">
                  <c:v>2.5</c:v>
                </c:pt>
                <c:pt idx="919">
                  <c:v>2.5</c:v>
                </c:pt>
                <c:pt idx="920">
                  <c:v>2.5</c:v>
                </c:pt>
                <c:pt idx="921">
                  <c:v>2.5</c:v>
                </c:pt>
                <c:pt idx="922">
                  <c:v>2.5</c:v>
                </c:pt>
                <c:pt idx="923">
                  <c:v>2.5</c:v>
                </c:pt>
                <c:pt idx="924">
                  <c:v>2.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5</c:v>
                </c:pt>
                <c:pt idx="935">
                  <c:v>2.5</c:v>
                </c:pt>
                <c:pt idx="936">
                  <c:v>2.5</c:v>
                </c:pt>
                <c:pt idx="937">
                  <c:v>2.5</c:v>
                </c:pt>
                <c:pt idx="938">
                  <c:v>2.5</c:v>
                </c:pt>
                <c:pt idx="939">
                  <c:v>2.5</c:v>
                </c:pt>
                <c:pt idx="940">
                  <c:v>2.5</c:v>
                </c:pt>
                <c:pt idx="941">
                  <c:v>2.5</c:v>
                </c:pt>
                <c:pt idx="942">
                  <c:v>2.5</c:v>
                </c:pt>
                <c:pt idx="943">
                  <c:v>2.5</c:v>
                </c:pt>
                <c:pt idx="944">
                  <c:v>2.5</c:v>
                </c:pt>
                <c:pt idx="945">
                  <c:v>2.5</c:v>
                </c:pt>
                <c:pt idx="946">
                  <c:v>2.5</c:v>
                </c:pt>
                <c:pt idx="947">
                  <c:v>2.5</c:v>
                </c:pt>
                <c:pt idx="948">
                  <c:v>2.5</c:v>
                </c:pt>
                <c:pt idx="949">
                  <c:v>2.5</c:v>
                </c:pt>
                <c:pt idx="950">
                  <c:v>2.5</c:v>
                </c:pt>
                <c:pt idx="951">
                  <c:v>2.5</c:v>
                </c:pt>
                <c:pt idx="952">
                  <c:v>2.5</c:v>
                </c:pt>
                <c:pt idx="953">
                  <c:v>2.5</c:v>
                </c:pt>
                <c:pt idx="954">
                  <c:v>2.5</c:v>
                </c:pt>
                <c:pt idx="955">
                  <c:v>2.5</c:v>
                </c:pt>
                <c:pt idx="956">
                  <c:v>2.5</c:v>
                </c:pt>
                <c:pt idx="957">
                  <c:v>2.5</c:v>
                </c:pt>
                <c:pt idx="958">
                  <c:v>2.5</c:v>
                </c:pt>
                <c:pt idx="959">
                  <c:v>2.5</c:v>
                </c:pt>
                <c:pt idx="960">
                  <c:v>2.5</c:v>
                </c:pt>
                <c:pt idx="961">
                  <c:v>2.5</c:v>
                </c:pt>
                <c:pt idx="962">
                  <c:v>2.5</c:v>
                </c:pt>
                <c:pt idx="963">
                  <c:v>2.5</c:v>
                </c:pt>
                <c:pt idx="964">
                  <c:v>2.5</c:v>
                </c:pt>
                <c:pt idx="965">
                  <c:v>2.5</c:v>
                </c:pt>
                <c:pt idx="966">
                  <c:v>2.5</c:v>
                </c:pt>
                <c:pt idx="967">
                  <c:v>2.5</c:v>
                </c:pt>
                <c:pt idx="968">
                  <c:v>2.5</c:v>
                </c:pt>
                <c:pt idx="969">
                  <c:v>2.5</c:v>
                </c:pt>
                <c:pt idx="970">
                  <c:v>2.5</c:v>
                </c:pt>
                <c:pt idx="971">
                  <c:v>2.5</c:v>
                </c:pt>
                <c:pt idx="972">
                  <c:v>2.5</c:v>
                </c:pt>
                <c:pt idx="973">
                  <c:v>2.5</c:v>
                </c:pt>
                <c:pt idx="974">
                  <c:v>2.5</c:v>
                </c:pt>
                <c:pt idx="975">
                  <c:v>2.5</c:v>
                </c:pt>
                <c:pt idx="976">
                  <c:v>2.5</c:v>
                </c:pt>
                <c:pt idx="977">
                  <c:v>2.5</c:v>
                </c:pt>
                <c:pt idx="978">
                  <c:v>2.5</c:v>
                </c:pt>
                <c:pt idx="979">
                  <c:v>2.5</c:v>
                </c:pt>
                <c:pt idx="980">
                  <c:v>2.5</c:v>
                </c:pt>
                <c:pt idx="981">
                  <c:v>2.5</c:v>
                </c:pt>
                <c:pt idx="982">
                  <c:v>2.5</c:v>
                </c:pt>
                <c:pt idx="983">
                  <c:v>2.5</c:v>
                </c:pt>
                <c:pt idx="984">
                  <c:v>2.5</c:v>
                </c:pt>
                <c:pt idx="985">
                  <c:v>2.5</c:v>
                </c:pt>
                <c:pt idx="986">
                  <c:v>2.5</c:v>
                </c:pt>
                <c:pt idx="987">
                  <c:v>2.5</c:v>
                </c:pt>
                <c:pt idx="988">
                  <c:v>2.5</c:v>
                </c:pt>
                <c:pt idx="989">
                  <c:v>2.5</c:v>
                </c:pt>
                <c:pt idx="990">
                  <c:v>2.5</c:v>
                </c:pt>
                <c:pt idx="991">
                  <c:v>2.5</c:v>
                </c:pt>
                <c:pt idx="992">
                  <c:v>2.5</c:v>
                </c:pt>
                <c:pt idx="993">
                  <c:v>2.5</c:v>
                </c:pt>
                <c:pt idx="994">
                  <c:v>2.5</c:v>
                </c:pt>
                <c:pt idx="995">
                  <c:v>2.5</c:v>
                </c:pt>
                <c:pt idx="996">
                  <c:v>2.5</c:v>
                </c:pt>
                <c:pt idx="997">
                  <c:v>2.5</c:v>
                </c:pt>
                <c:pt idx="998">
                  <c:v>2.5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2.5</c:v>
                </c:pt>
                <c:pt idx="1049">
                  <c:v>2.5</c:v>
                </c:pt>
                <c:pt idx="1050">
                  <c:v>2.5</c:v>
                </c:pt>
                <c:pt idx="1051">
                  <c:v>2.5</c:v>
                </c:pt>
                <c:pt idx="1052">
                  <c:v>2.5</c:v>
                </c:pt>
                <c:pt idx="1053">
                  <c:v>2.5</c:v>
                </c:pt>
                <c:pt idx="1054">
                  <c:v>2.5</c:v>
                </c:pt>
                <c:pt idx="1055">
                  <c:v>2.5</c:v>
                </c:pt>
                <c:pt idx="1056">
                  <c:v>2.5</c:v>
                </c:pt>
                <c:pt idx="1057">
                  <c:v>2.5</c:v>
                </c:pt>
                <c:pt idx="1058">
                  <c:v>2.5</c:v>
                </c:pt>
                <c:pt idx="1059">
                  <c:v>2.5</c:v>
                </c:pt>
                <c:pt idx="1060">
                  <c:v>2.5</c:v>
                </c:pt>
                <c:pt idx="1061">
                  <c:v>2.5</c:v>
                </c:pt>
                <c:pt idx="1062">
                  <c:v>2.5</c:v>
                </c:pt>
                <c:pt idx="1063">
                  <c:v>2.5</c:v>
                </c:pt>
                <c:pt idx="1064">
                  <c:v>2.5</c:v>
                </c:pt>
                <c:pt idx="1065">
                  <c:v>2.5</c:v>
                </c:pt>
                <c:pt idx="1066">
                  <c:v>2.5</c:v>
                </c:pt>
                <c:pt idx="1067">
                  <c:v>2.5</c:v>
                </c:pt>
                <c:pt idx="1068">
                  <c:v>2.5</c:v>
                </c:pt>
                <c:pt idx="1069">
                  <c:v>2.5</c:v>
                </c:pt>
                <c:pt idx="1070">
                  <c:v>2.5</c:v>
                </c:pt>
                <c:pt idx="1071">
                  <c:v>2.5</c:v>
                </c:pt>
                <c:pt idx="1072">
                  <c:v>2.5</c:v>
                </c:pt>
                <c:pt idx="1073">
                  <c:v>2.5</c:v>
                </c:pt>
                <c:pt idx="1074">
                  <c:v>2.5</c:v>
                </c:pt>
                <c:pt idx="1075">
                  <c:v>2.5</c:v>
                </c:pt>
                <c:pt idx="1076">
                  <c:v>2.5</c:v>
                </c:pt>
                <c:pt idx="1077">
                  <c:v>2.5</c:v>
                </c:pt>
                <c:pt idx="1078">
                  <c:v>2.5</c:v>
                </c:pt>
                <c:pt idx="1079">
                  <c:v>2.5</c:v>
                </c:pt>
                <c:pt idx="1080">
                  <c:v>2.5</c:v>
                </c:pt>
                <c:pt idx="1081">
                  <c:v>2.5</c:v>
                </c:pt>
                <c:pt idx="1082">
                  <c:v>2.5</c:v>
                </c:pt>
                <c:pt idx="1083">
                  <c:v>2.5</c:v>
                </c:pt>
                <c:pt idx="1084">
                  <c:v>2.5</c:v>
                </c:pt>
                <c:pt idx="1085">
                  <c:v>2.5</c:v>
                </c:pt>
                <c:pt idx="1086">
                  <c:v>2.5</c:v>
                </c:pt>
                <c:pt idx="1087">
                  <c:v>2.5</c:v>
                </c:pt>
                <c:pt idx="1088">
                  <c:v>2.5</c:v>
                </c:pt>
                <c:pt idx="1089">
                  <c:v>2.5</c:v>
                </c:pt>
                <c:pt idx="1090">
                  <c:v>2.5</c:v>
                </c:pt>
                <c:pt idx="1091">
                  <c:v>2.5</c:v>
                </c:pt>
                <c:pt idx="1092">
                  <c:v>2.5</c:v>
                </c:pt>
                <c:pt idx="1093">
                  <c:v>2.5</c:v>
                </c:pt>
                <c:pt idx="1094">
                  <c:v>2.5</c:v>
                </c:pt>
                <c:pt idx="1095">
                  <c:v>2.5</c:v>
                </c:pt>
                <c:pt idx="1096">
                  <c:v>2.5</c:v>
                </c:pt>
                <c:pt idx="1097">
                  <c:v>2.5</c:v>
                </c:pt>
                <c:pt idx="1098">
                  <c:v>2.5</c:v>
                </c:pt>
                <c:pt idx="1099">
                  <c:v>2.5</c:v>
                </c:pt>
                <c:pt idx="1100">
                  <c:v>2.5</c:v>
                </c:pt>
                <c:pt idx="1101">
                  <c:v>2.5</c:v>
                </c:pt>
                <c:pt idx="1102">
                  <c:v>2.5</c:v>
                </c:pt>
                <c:pt idx="1103">
                  <c:v>2.5</c:v>
                </c:pt>
                <c:pt idx="1104">
                  <c:v>2.5</c:v>
                </c:pt>
                <c:pt idx="1105">
                  <c:v>2.5</c:v>
                </c:pt>
                <c:pt idx="1106">
                  <c:v>2.5</c:v>
                </c:pt>
                <c:pt idx="1107">
                  <c:v>2.5</c:v>
                </c:pt>
                <c:pt idx="1108">
                  <c:v>2.5</c:v>
                </c:pt>
                <c:pt idx="1109">
                  <c:v>2.5</c:v>
                </c:pt>
                <c:pt idx="1110">
                  <c:v>2.5</c:v>
                </c:pt>
                <c:pt idx="1111">
                  <c:v>2.5</c:v>
                </c:pt>
                <c:pt idx="1112">
                  <c:v>2.5</c:v>
                </c:pt>
                <c:pt idx="1113">
                  <c:v>2.5</c:v>
                </c:pt>
                <c:pt idx="1114">
                  <c:v>2.5</c:v>
                </c:pt>
                <c:pt idx="1115">
                  <c:v>2.5</c:v>
                </c:pt>
                <c:pt idx="1116">
                  <c:v>2.5</c:v>
                </c:pt>
                <c:pt idx="1117">
                  <c:v>2.5</c:v>
                </c:pt>
                <c:pt idx="1118">
                  <c:v>2.5</c:v>
                </c:pt>
                <c:pt idx="1119">
                  <c:v>2.5</c:v>
                </c:pt>
                <c:pt idx="1120">
                  <c:v>2.5</c:v>
                </c:pt>
                <c:pt idx="1121">
                  <c:v>2.5</c:v>
                </c:pt>
                <c:pt idx="1122">
                  <c:v>2.5</c:v>
                </c:pt>
                <c:pt idx="1123">
                  <c:v>2.5</c:v>
                </c:pt>
                <c:pt idx="1124">
                  <c:v>2.5</c:v>
                </c:pt>
                <c:pt idx="1125">
                  <c:v>2.5</c:v>
                </c:pt>
                <c:pt idx="1126">
                  <c:v>2.5</c:v>
                </c:pt>
                <c:pt idx="1127">
                  <c:v>2.5</c:v>
                </c:pt>
                <c:pt idx="1128">
                  <c:v>2.5</c:v>
                </c:pt>
                <c:pt idx="1129">
                  <c:v>2.5</c:v>
                </c:pt>
                <c:pt idx="1130">
                  <c:v>2.5</c:v>
                </c:pt>
                <c:pt idx="1131">
                  <c:v>2.5</c:v>
                </c:pt>
                <c:pt idx="1132">
                  <c:v>2.5</c:v>
                </c:pt>
                <c:pt idx="1133">
                  <c:v>2.5</c:v>
                </c:pt>
                <c:pt idx="1134">
                  <c:v>2.5</c:v>
                </c:pt>
                <c:pt idx="1135">
                  <c:v>2.5</c:v>
                </c:pt>
                <c:pt idx="1136">
                  <c:v>2.5</c:v>
                </c:pt>
                <c:pt idx="1137">
                  <c:v>2.5</c:v>
                </c:pt>
                <c:pt idx="1138">
                  <c:v>2.5</c:v>
                </c:pt>
                <c:pt idx="1139">
                  <c:v>2.5</c:v>
                </c:pt>
                <c:pt idx="1140">
                  <c:v>2.5</c:v>
                </c:pt>
                <c:pt idx="1141">
                  <c:v>2.5</c:v>
                </c:pt>
                <c:pt idx="1142">
                  <c:v>2.5</c:v>
                </c:pt>
                <c:pt idx="1143">
                  <c:v>2.5</c:v>
                </c:pt>
                <c:pt idx="1144">
                  <c:v>2.5</c:v>
                </c:pt>
                <c:pt idx="1145">
                  <c:v>2.5</c:v>
                </c:pt>
                <c:pt idx="1146">
                  <c:v>2.5</c:v>
                </c:pt>
                <c:pt idx="1147">
                  <c:v>2.5</c:v>
                </c:pt>
                <c:pt idx="1148">
                  <c:v>2.5</c:v>
                </c:pt>
                <c:pt idx="1149">
                  <c:v>2.5</c:v>
                </c:pt>
                <c:pt idx="1150">
                  <c:v>2.5</c:v>
                </c:pt>
                <c:pt idx="1151">
                  <c:v>2.5</c:v>
                </c:pt>
                <c:pt idx="1152">
                  <c:v>2.5</c:v>
                </c:pt>
                <c:pt idx="1153">
                  <c:v>2.5</c:v>
                </c:pt>
                <c:pt idx="1154">
                  <c:v>2.5</c:v>
                </c:pt>
                <c:pt idx="1155">
                  <c:v>2.5</c:v>
                </c:pt>
                <c:pt idx="1156">
                  <c:v>2.5</c:v>
                </c:pt>
                <c:pt idx="1157">
                  <c:v>2.5</c:v>
                </c:pt>
                <c:pt idx="1158">
                  <c:v>2.5</c:v>
                </c:pt>
                <c:pt idx="1159">
                  <c:v>2.5</c:v>
                </c:pt>
                <c:pt idx="1160">
                  <c:v>2.5</c:v>
                </c:pt>
                <c:pt idx="1161">
                  <c:v>2.5</c:v>
                </c:pt>
                <c:pt idx="1162">
                  <c:v>2.5</c:v>
                </c:pt>
                <c:pt idx="1163">
                  <c:v>2.5</c:v>
                </c:pt>
                <c:pt idx="1164">
                  <c:v>2.5</c:v>
                </c:pt>
                <c:pt idx="1165">
                  <c:v>2.5</c:v>
                </c:pt>
                <c:pt idx="1166">
                  <c:v>2.5</c:v>
                </c:pt>
                <c:pt idx="1167">
                  <c:v>2.5</c:v>
                </c:pt>
                <c:pt idx="1168">
                  <c:v>2.5</c:v>
                </c:pt>
                <c:pt idx="1169">
                  <c:v>2.5</c:v>
                </c:pt>
                <c:pt idx="1170">
                  <c:v>2.5</c:v>
                </c:pt>
                <c:pt idx="1171">
                  <c:v>2.5</c:v>
                </c:pt>
                <c:pt idx="1172">
                  <c:v>2.5</c:v>
                </c:pt>
                <c:pt idx="1173">
                  <c:v>2.5</c:v>
                </c:pt>
                <c:pt idx="1174">
                  <c:v>2.5</c:v>
                </c:pt>
                <c:pt idx="1175">
                  <c:v>2.5</c:v>
                </c:pt>
                <c:pt idx="1176">
                  <c:v>2.5</c:v>
                </c:pt>
                <c:pt idx="1177">
                  <c:v>2.5</c:v>
                </c:pt>
                <c:pt idx="1178">
                  <c:v>2.5</c:v>
                </c:pt>
                <c:pt idx="1179">
                  <c:v>2.5</c:v>
                </c:pt>
                <c:pt idx="1180">
                  <c:v>2.5</c:v>
                </c:pt>
                <c:pt idx="1181">
                  <c:v>2.25</c:v>
                </c:pt>
                <c:pt idx="1182">
                  <c:v>2.25</c:v>
                </c:pt>
                <c:pt idx="1183">
                  <c:v>2.25</c:v>
                </c:pt>
                <c:pt idx="1184">
                  <c:v>2.25</c:v>
                </c:pt>
                <c:pt idx="1185">
                  <c:v>2.25</c:v>
                </c:pt>
                <c:pt idx="1186">
                  <c:v>2.25</c:v>
                </c:pt>
                <c:pt idx="1187">
                  <c:v>2.25</c:v>
                </c:pt>
                <c:pt idx="1188">
                  <c:v>2.25</c:v>
                </c:pt>
                <c:pt idx="1189">
                  <c:v>2.25</c:v>
                </c:pt>
                <c:pt idx="1190">
                  <c:v>2.25</c:v>
                </c:pt>
                <c:pt idx="1191">
                  <c:v>2.25</c:v>
                </c:pt>
                <c:pt idx="1192">
                  <c:v>2.25</c:v>
                </c:pt>
                <c:pt idx="1193">
                  <c:v>2.25</c:v>
                </c:pt>
                <c:pt idx="1194">
                  <c:v>2.25</c:v>
                </c:pt>
                <c:pt idx="1195">
                  <c:v>2.25</c:v>
                </c:pt>
                <c:pt idx="1196">
                  <c:v>2.25</c:v>
                </c:pt>
                <c:pt idx="1197">
                  <c:v>2.25</c:v>
                </c:pt>
                <c:pt idx="1198">
                  <c:v>2.25</c:v>
                </c:pt>
                <c:pt idx="1199">
                  <c:v>2.25</c:v>
                </c:pt>
                <c:pt idx="1200">
                  <c:v>2.25</c:v>
                </c:pt>
                <c:pt idx="1201">
                  <c:v>2.25</c:v>
                </c:pt>
                <c:pt idx="1202">
                  <c:v>2.25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 formatCode="#,##0.0">
                  <c:v>2</c:v>
                </c:pt>
                <c:pt idx="1221" formatCode="#,##0.0">
                  <c:v>2</c:v>
                </c:pt>
                <c:pt idx="1222" formatCode="#,##0.0">
                  <c:v>2</c:v>
                </c:pt>
                <c:pt idx="1223" formatCode="#,##0.0">
                  <c:v>2</c:v>
                </c:pt>
                <c:pt idx="1224" formatCode="#,##0.0">
                  <c:v>2</c:v>
                </c:pt>
                <c:pt idx="1225" formatCode="#,##0.0">
                  <c:v>2</c:v>
                </c:pt>
                <c:pt idx="1226" formatCode="#,##0.0">
                  <c:v>2</c:v>
                </c:pt>
                <c:pt idx="1227" formatCode="#,##0.0">
                  <c:v>2</c:v>
                </c:pt>
                <c:pt idx="1228" formatCode="#,##0.0">
                  <c:v>2</c:v>
                </c:pt>
                <c:pt idx="1229" formatCode="#,##0.0">
                  <c:v>2</c:v>
                </c:pt>
                <c:pt idx="1230" formatCode="#,##0.0">
                  <c:v>2</c:v>
                </c:pt>
                <c:pt idx="1231" formatCode="#,##0.0">
                  <c:v>2</c:v>
                </c:pt>
                <c:pt idx="1232" formatCode="#,##0.0">
                  <c:v>2</c:v>
                </c:pt>
                <c:pt idx="1233" formatCode="#,##0.0">
                  <c:v>2</c:v>
                </c:pt>
                <c:pt idx="1234" formatCode="#,##0.0">
                  <c:v>2</c:v>
                </c:pt>
                <c:pt idx="1235" formatCode="#,##0.0">
                  <c:v>2</c:v>
                </c:pt>
                <c:pt idx="1236" formatCode="#,##0.0">
                  <c:v>2</c:v>
                </c:pt>
                <c:pt idx="1237" formatCode="#,##0.0">
                  <c:v>2</c:v>
                </c:pt>
                <c:pt idx="1238" formatCode="#,##0.0">
                  <c:v>2</c:v>
                </c:pt>
                <c:pt idx="1239" formatCode="#,##0.0">
                  <c:v>2</c:v>
                </c:pt>
                <c:pt idx="1240" formatCode="#,##0.0">
                  <c:v>2</c:v>
                </c:pt>
                <c:pt idx="1241" formatCode="#,##0.0">
                  <c:v>2</c:v>
                </c:pt>
                <c:pt idx="1242" formatCode="#,##0.0">
                  <c:v>2</c:v>
                </c:pt>
                <c:pt idx="1243" formatCode="#,##0.0">
                  <c:v>2</c:v>
                </c:pt>
                <c:pt idx="1244" formatCode="#,##0.0">
                  <c:v>2</c:v>
                </c:pt>
                <c:pt idx="1245" formatCode="#,##0.0">
                  <c:v>2</c:v>
                </c:pt>
                <c:pt idx="1246" formatCode="#,##0.0">
                  <c:v>2</c:v>
                </c:pt>
                <c:pt idx="1247" formatCode="#,##0.0">
                  <c:v>2</c:v>
                </c:pt>
                <c:pt idx="1248" formatCode="#,##0.0">
                  <c:v>2</c:v>
                </c:pt>
                <c:pt idx="1249" formatCode="#,##0.0">
                  <c:v>2</c:v>
                </c:pt>
                <c:pt idx="1250" formatCode="#,##0.0">
                  <c:v>2</c:v>
                </c:pt>
                <c:pt idx="1251" formatCode="#,##0.0">
                  <c:v>2</c:v>
                </c:pt>
                <c:pt idx="1252" formatCode="#,##0.0">
                  <c:v>2</c:v>
                </c:pt>
                <c:pt idx="1253" formatCode="#,##0.0">
                  <c:v>2</c:v>
                </c:pt>
                <c:pt idx="1254" formatCode="#,##0.0">
                  <c:v>2</c:v>
                </c:pt>
                <c:pt idx="1255" formatCode="#,##0.0">
                  <c:v>2</c:v>
                </c:pt>
                <c:pt idx="1256" formatCode="#,##0.0">
                  <c:v>2</c:v>
                </c:pt>
                <c:pt idx="1257" formatCode="#,##0.0">
                  <c:v>2</c:v>
                </c:pt>
                <c:pt idx="1258" formatCode="#,##0.0">
                  <c:v>2</c:v>
                </c:pt>
                <c:pt idx="1259" formatCode="#,##0.0">
                  <c:v>2</c:v>
                </c:pt>
                <c:pt idx="1260" formatCode="#,##0.0">
                  <c:v>2</c:v>
                </c:pt>
                <c:pt idx="1261" formatCode="#,##0.0">
                  <c:v>2</c:v>
                </c:pt>
                <c:pt idx="1262" formatCode="#,##0.0">
                  <c:v>2</c:v>
                </c:pt>
                <c:pt idx="1263" formatCode="#,##0.0">
                  <c:v>2</c:v>
                </c:pt>
                <c:pt idx="1264" formatCode="#,##0.0">
                  <c:v>2</c:v>
                </c:pt>
                <c:pt idx="1265" formatCode="#,##0.0">
                  <c:v>2</c:v>
                </c:pt>
                <c:pt idx="1266" formatCode="#,##0.0">
                  <c:v>2</c:v>
                </c:pt>
                <c:pt idx="1267" formatCode="#,##0.0">
                  <c:v>2</c:v>
                </c:pt>
                <c:pt idx="1268" formatCode="#,##0.0">
                  <c:v>2</c:v>
                </c:pt>
                <c:pt idx="1269" formatCode="#,##0.0">
                  <c:v>2</c:v>
                </c:pt>
                <c:pt idx="1270" formatCode="#,##0.0">
                  <c:v>2</c:v>
                </c:pt>
                <c:pt idx="1271" formatCode="#,##0.0">
                  <c:v>2</c:v>
                </c:pt>
                <c:pt idx="1272" formatCode="#,##0.0">
                  <c:v>2</c:v>
                </c:pt>
                <c:pt idx="1273" formatCode="#,##0.0">
                  <c:v>2</c:v>
                </c:pt>
                <c:pt idx="1274" formatCode="#,##0.0">
                  <c:v>2</c:v>
                </c:pt>
                <c:pt idx="1275" formatCode="#,##0.0">
                  <c:v>2</c:v>
                </c:pt>
                <c:pt idx="1276" formatCode="#,##0.0">
                  <c:v>2</c:v>
                </c:pt>
                <c:pt idx="1277" formatCode="#,##0.0">
                  <c:v>2</c:v>
                </c:pt>
                <c:pt idx="1278" formatCode="#,##0.0">
                  <c:v>2</c:v>
                </c:pt>
                <c:pt idx="1279" formatCode="#,##0.0">
                  <c:v>2</c:v>
                </c:pt>
                <c:pt idx="1280" formatCode="#,##0.0">
                  <c:v>2</c:v>
                </c:pt>
                <c:pt idx="1281" formatCode="#,##0.0">
                  <c:v>2</c:v>
                </c:pt>
                <c:pt idx="1282" formatCode="#,##0.0">
                  <c:v>2</c:v>
                </c:pt>
                <c:pt idx="1283" formatCode="#,##0.0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1.75</c:v>
                </c:pt>
                <c:pt idx="1312">
                  <c:v>1.75</c:v>
                </c:pt>
                <c:pt idx="1313">
                  <c:v>1.75</c:v>
                </c:pt>
                <c:pt idx="1314">
                  <c:v>1.75</c:v>
                </c:pt>
                <c:pt idx="1315">
                  <c:v>1.75</c:v>
                </c:pt>
                <c:pt idx="1316">
                  <c:v>1.75</c:v>
                </c:pt>
                <c:pt idx="1317">
                  <c:v>1.75</c:v>
                </c:pt>
                <c:pt idx="1318">
                  <c:v>1.75</c:v>
                </c:pt>
                <c:pt idx="1319">
                  <c:v>1.75</c:v>
                </c:pt>
                <c:pt idx="1320">
                  <c:v>1.75</c:v>
                </c:pt>
                <c:pt idx="1321">
                  <c:v>1.75</c:v>
                </c:pt>
                <c:pt idx="1322">
                  <c:v>1.75</c:v>
                </c:pt>
                <c:pt idx="1323">
                  <c:v>1.75</c:v>
                </c:pt>
                <c:pt idx="1324">
                  <c:v>1.75</c:v>
                </c:pt>
                <c:pt idx="1325">
                  <c:v>1.75</c:v>
                </c:pt>
                <c:pt idx="1326">
                  <c:v>1.75</c:v>
                </c:pt>
                <c:pt idx="1327">
                  <c:v>1.75</c:v>
                </c:pt>
                <c:pt idx="1328">
                  <c:v>1.75</c:v>
                </c:pt>
                <c:pt idx="1329">
                  <c:v>1.75</c:v>
                </c:pt>
                <c:pt idx="1330">
                  <c:v>1.75</c:v>
                </c:pt>
                <c:pt idx="1331">
                  <c:v>1.75</c:v>
                </c:pt>
                <c:pt idx="1332">
                  <c:v>1.75</c:v>
                </c:pt>
                <c:pt idx="1333">
                  <c:v>1.75</c:v>
                </c:pt>
                <c:pt idx="1334">
                  <c:v>1.75</c:v>
                </c:pt>
                <c:pt idx="1335">
                  <c:v>1.75</c:v>
                </c:pt>
                <c:pt idx="1336">
                  <c:v>1.75</c:v>
                </c:pt>
                <c:pt idx="1337">
                  <c:v>1.75</c:v>
                </c:pt>
                <c:pt idx="1338">
                  <c:v>1.75</c:v>
                </c:pt>
                <c:pt idx="1339">
                  <c:v>1.75</c:v>
                </c:pt>
                <c:pt idx="1340">
                  <c:v>1.75</c:v>
                </c:pt>
                <c:pt idx="1341">
                  <c:v>1.75</c:v>
                </c:pt>
                <c:pt idx="1342">
                  <c:v>1.75</c:v>
                </c:pt>
                <c:pt idx="1343">
                  <c:v>1.75</c:v>
                </c:pt>
                <c:pt idx="1344">
                  <c:v>1.75</c:v>
                </c:pt>
                <c:pt idx="1345">
                  <c:v>1.75</c:v>
                </c:pt>
                <c:pt idx="1346">
                  <c:v>1.75</c:v>
                </c:pt>
                <c:pt idx="1347">
                  <c:v>1.75</c:v>
                </c:pt>
                <c:pt idx="1348">
                  <c:v>1.75</c:v>
                </c:pt>
                <c:pt idx="1349">
                  <c:v>1.75</c:v>
                </c:pt>
                <c:pt idx="1350">
                  <c:v>1.75</c:v>
                </c:pt>
                <c:pt idx="1351">
                  <c:v>1.75</c:v>
                </c:pt>
                <c:pt idx="1352">
                  <c:v>1.75</c:v>
                </c:pt>
                <c:pt idx="1353">
                  <c:v>1.75</c:v>
                </c:pt>
                <c:pt idx="1354">
                  <c:v>1.75</c:v>
                </c:pt>
                <c:pt idx="1355">
                  <c:v>1.75</c:v>
                </c:pt>
                <c:pt idx="1356">
                  <c:v>1.75</c:v>
                </c:pt>
                <c:pt idx="1357">
                  <c:v>1.75</c:v>
                </c:pt>
                <c:pt idx="1358">
                  <c:v>1.75</c:v>
                </c:pt>
                <c:pt idx="1359">
                  <c:v>1.75</c:v>
                </c:pt>
                <c:pt idx="1360">
                  <c:v>1.75</c:v>
                </c:pt>
                <c:pt idx="1361">
                  <c:v>1.75</c:v>
                </c:pt>
                <c:pt idx="1362">
                  <c:v>1.75</c:v>
                </c:pt>
                <c:pt idx="1363">
                  <c:v>1.75</c:v>
                </c:pt>
                <c:pt idx="1364">
                  <c:v>1.75</c:v>
                </c:pt>
                <c:pt idx="1365">
                  <c:v>1.75</c:v>
                </c:pt>
                <c:pt idx="1366">
                  <c:v>1.75</c:v>
                </c:pt>
                <c:pt idx="1367">
                  <c:v>1.75</c:v>
                </c:pt>
                <c:pt idx="1368">
                  <c:v>1.75</c:v>
                </c:pt>
                <c:pt idx="1369">
                  <c:v>1.75</c:v>
                </c:pt>
                <c:pt idx="1370">
                  <c:v>1.75</c:v>
                </c:pt>
                <c:pt idx="1371">
                  <c:v>1.75</c:v>
                </c:pt>
                <c:pt idx="1372">
                  <c:v>1.75</c:v>
                </c:pt>
                <c:pt idx="1373">
                  <c:v>1.75</c:v>
                </c:pt>
                <c:pt idx="1374">
                  <c:v>1.75</c:v>
                </c:pt>
                <c:pt idx="1375">
                  <c:v>1.75</c:v>
                </c:pt>
                <c:pt idx="1376">
                  <c:v>1.75</c:v>
                </c:pt>
                <c:pt idx="1377">
                  <c:v>1.75</c:v>
                </c:pt>
                <c:pt idx="1378">
                  <c:v>1.75</c:v>
                </c:pt>
                <c:pt idx="1379">
                  <c:v>1.75</c:v>
                </c:pt>
                <c:pt idx="1380">
                  <c:v>1.75</c:v>
                </c:pt>
                <c:pt idx="1381">
                  <c:v>1.75</c:v>
                </c:pt>
                <c:pt idx="1382">
                  <c:v>1.75</c:v>
                </c:pt>
                <c:pt idx="1383">
                  <c:v>1.75</c:v>
                </c:pt>
                <c:pt idx="1384">
                  <c:v>1.75</c:v>
                </c:pt>
                <c:pt idx="1385">
                  <c:v>1.7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1.75</c:v>
                </c:pt>
                <c:pt idx="1437">
                  <c:v>1.75</c:v>
                </c:pt>
                <c:pt idx="1438">
                  <c:v>1.75</c:v>
                </c:pt>
                <c:pt idx="1439">
                  <c:v>1.75</c:v>
                </c:pt>
                <c:pt idx="1440">
                  <c:v>1.75</c:v>
                </c:pt>
                <c:pt idx="1441">
                  <c:v>1.75</c:v>
                </c:pt>
                <c:pt idx="1442">
                  <c:v>1.75</c:v>
                </c:pt>
                <c:pt idx="1443">
                  <c:v>1.75</c:v>
                </c:pt>
                <c:pt idx="1444">
                  <c:v>1.75</c:v>
                </c:pt>
                <c:pt idx="1445">
                  <c:v>1.75</c:v>
                </c:pt>
                <c:pt idx="1446">
                  <c:v>1.75</c:v>
                </c:pt>
                <c:pt idx="1447">
                  <c:v>1.75</c:v>
                </c:pt>
                <c:pt idx="1448">
                  <c:v>1.75</c:v>
                </c:pt>
                <c:pt idx="1449">
                  <c:v>1.75</c:v>
                </c:pt>
                <c:pt idx="1450">
                  <c:v>1.75</c:v>
                </c:pt>
                <c:pt idx="1451">
                  <c:v>1.75</c:v>
                </c:pt>
                <c:pt idx="1452">
                  <c:v>1.75</c:v>
                </c:pt>
                <c:pt idx="1453">
                  <c:v>1.75</c:v>
                </c:pt>
                <c:pt idx="1454">
                  <c:v>1.75</c:v>
                </c:pt>
                <c:pt idx="1455">
                  <c:v>1.75</c:v>
                </c:pt>
                <c:pt idx="1456">
                  <c:v>1.75</c:v>
                </c:pt>
                <c:pt idx="1457">
                  <c:v>1.75</c:v>
                </c:pt>
                <c:pt idx="1458">
                  <c:v>1.75</c:v>
                </c:pt>
                <c:pt idx="1459">
                  <c:v>1.75</c:v>
                </c:pt>
                <c:pt idx="1460">
                  <c:v>1.75</c:v>
                </c:pt>
                <c:pt idx="1461">
                  <c:v>1.75</c:v>
                </c:pt>
                <c:pt idx="1462">
                  <c:v>1.75</c:v>
                </c:pt>
                <c:pt idx="1463">
                  <c:v>1.75</c:v>
                </c:pt>
                <c:pt idx="1464">
                  <c:v>1.75</c:v>
                </c:pt>
                <c:pt idx="1465">
                  <c:v>1.75</c:v>
                </c:pt>
                <c:pt idx="1466">
                  <c:v>1.75</c:v>
                </c:pt>
                <c:pt idx="1467">
                  <c:v>1.75</c:v>
                </c:pt>
                <c:pt idx="1468">
                  <c:v>1.75</c:v>
                </c:pt>
                <c:pt idx="1469">
                  <c:v>1.75</c:v>
                </c:pt>
                <c:pt idx="1470">
                  <c:v>1.75</c:v>
                </c:pt>
                <c:pt idx="1471">
                  <c:v>1.75</c:v>
                </c:pt>
                <c:pt idx="1472">
                  <c:v>1.75</c:v>
                </c:pt>
                <c:pt idx="1473">
                  <c:v>1.75</c:v>
                </c:pt>
                <c:pt idx="1474">
                  <c:v>1.75</c:v>
                </c:pt>
                <c:pt idx="1475">
                  <c:v>1.75</c:v>
                </c:pt>
                <c:pt idx="1476">
                  <c:v>1.75</c:v>
                </c:pt>
                <c:pt idx="1477">
                  <c:v>1.75</c:v>
                </c:pt>
                <c:pt idx="1478">
                  <c:v>1.75</c:v>
                </c:pt>
                <c:pt idx="1479">
                  <c:v>1.75</c:v>
                </c:pt>
                <c:pt idx="1480">
                  <c:v>1.75</c:v>
                </c:pt>
                <c:pt idx="1481">
                  <c:v>1.75</c:v>
                </c:pt>
                <c:pt idx="1482">
                  <c:v>1.75</c:v>
                </c:pt>
                <c:pt idx="1483">
                  <c:v>1.75</c:v>
                </c:pt>
                <c:pt idx="1484">
                  <c:v>1.75</c:v>
                </c:pt>
                <c:pt idx="1485">
                  <c:v>1.75</c:v>
                </c:pt>
                <c:pt idx="1486">
                  <c:v>1.75</c:v>
                </c:pt>
                <c:pt idx="1487">
                  <c:v>1.75</c:v>
                </c:pt>
                <c:pt idx="1488">
                  <c:v>1.75</c:v>
                </c:pt>
                <c:pt idx="1489">
                  <c:v>1.75</c:v>
                </c:pt>
                <c:pt idx="1490">
                  <c:v>1.75</c:v>
                </c:pt>
                <c:pt idx="1491">
                  <c:v>1.75</c:v>
                </c:pt>
                <c:pt idx="1492">
                  <c:v>1.75</c:v>
                </c:pt>
                <c:pt idx="1493">
                  <c:v>1.75</c:v>
                </c:pt>
                <c:pt idx="1494">
                  <c:v>1.75</c:v>
                </c:pt>
                <c:pt idx="1495">
                  <c:v>1.75</c:v>
                </c:pt>
                <c:pt idx="1496">
                  <c:v>1.75</c:v>
                </c:pt>
                <c:pt idx="1497">
                  <c:v>1.75</c:v>
                </c:pt>
                <c:pt idx="1498">
                  <c:v>1.75</c:v>
                </c:pt>
                <c:pt idx="1499">
                  <c:v>1.75</c:v>
                </c:pt>
                <c:pt idx="1500">
                  <c:v>1.75</c:v>
                </c:pt>
                <c:pt idx="1501">
                  <c:v>1.75</c:v>
                </c:pt>
                <c:pt idx="1502">
                  <c:v>1.75</c:v>
                </c:pt>
                <c:pt idx="1503">
                  <c:v>1.75</c:v>
                </c:pt>
                <c:pt idx="1504">
                  <c:v>1.75</c:v>
                </c:pt>
                <c:pt idx="1505">
                  <c:v>1.75</c:v>
                </c:pt>
                <c:pt idx="1506">
                  <c:v>1.75</c:v>
                </c:pt>
                <c:pt idx="1507">
                  <c:v>1.75</c:v>
                </c:pt>
                <c:pt idx="1508">
                  <c:v>1.75</c:v>
                </c:pt>
                <c:pt idx="1509">
                  <c:v>1.75</c:v>
                </c:pt>
                <c:pt idx="1510">
                  <c:v>1.75</c:v>
                </c:pt>
                <c:pt idx="1511">
                  <c:v>1.75</c:v>
                </c:pt>
                <c:pt idx="1512">
                  <c:v>1.75</c:v>
                </c:pt>
                <c:pt idx="1513">
                  <c:v>1.75</c:v>
                </c:pt>
                <c:pt idx="1514">
                  <c:v>1.75</c:v>
                </c:pt>
                <c:pt idx="1515">
                  <c:v>1.75</c:v>
                </c:pt>
                <c:pt idx="1516">
                  <c:v>1.75</c:v>
                </c:pt>
                <c:pt idx="1517">
                  <c:v>1.75</c:v>
                </c:pt>
                <c:pt idx="1518">
                  <c:v>1.75</c:v>
                </c:pt>
                <c:pt idx="1519">
                  <c:v>1.75</c:v>
                </c:pt>
                <c:pt idx="1520">
                  <c:v>1.75</c:v>
                </c:pt>
                <c:pt idx="1521">
                  <c:v>1.75</c:v>
                </c:pt>
                <c:pt idx="1522">
                  <c:v>1.75</c:v>
                </c:pt>
                <c:pt idx="1523">
                  <c:v>1.75</c:v>
                </c:pt>
                <c:pt idx="1524">
                  <c:v>1.75</c:v>
                </c:pt>
                <c:pt idx="1525">
                  <c:v>1.75</c:v>
                </c:pt>
                <c:pt idx="1526">
                  <c:v>1.75</c:v>
                </c:pt>
                <c:pt idx="1527">
                  <c:v>1.75</c:v>
                </c:pt>
                <c:pt idx="1528">
                  <c:v>1.75</c:v>
                </c:pt>
                <c:pt idx="1529">
                  <c:v>1.75</c:v>
                </c:pt>
                <c:pt idx="1530">
                  <c:v>1.75</c:v>
                </c:pt>
                <c:pt idx="1531">
                  <c:v>1.75</c:v>
                </c:pt>
                <c:pt idx="1532">
                  <c:v>1.75</c:v>
                </c:pt>
                <c:pt idx="1533">
                  <c:v>1.75</c:v>
                </c:pt>
                <c:pt idx="1534">
                  <c:v>1.75</c:v>
                </c:pt>
                <c:pt idx="1535">
                  <c:v>1.75</c:v>
                </c:pt>
                <c:pt idx="1536">
                  <c:v>1.75</c:v>
                </c:pt>
                <c:pt idx="1537">
                  <c:v>1.75</c:v>
                </c:pt>
                <c:pt idx="1538">
                  <c:v>1.75</c:v>
                </c:pt>
                <c:pt idx="1539">
                  <c:v>1.75</c:v>
                </c:pt>
                <c:pt idx="1540">
                  <c:v>1.75</c:v>
                </c:pt>
                <c:pt idx="1541">
                  <c:v>1.75</c:v>
                </c:pt>
                <c:pt idx="1542">
                  <c:v>1.75</c:v>
                </c:pt>
                <c:pt idx="1543">
                  <c:v>1.75</c:v>
                </c:pt>
                <c:pt idx="1544">
                  <c:v>1.75</c:v>
                </c:pt>
                <c:pt idx="1545">
                  <c:v>1.75</c:v>
                </c:pt>
                <c:pt idx="1546">
                  <c:v>1.75</c:v>
                </c:pt>
                <c:pt idx="1547">
                  <c:v>1.75</c:v>
                </c:pt>
                <c:pt idx="1548">
                  <c:v>1.75</c:v>
                </c:pt>
                <c:pt idx="1549">
                  <c:v>1.75</c:v>
                </c:pt>
                <c:pt idx="1550">
                  <c:v>1.75</c:v>
                </c:pt>
                <c:pt idx="1551">
                  <c:v>1.75</c:v>
                </c:pt>
                <c:pt idx="1552">
                  <c:v>1.7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75</c:v>
                </c:pt>
                <c:pt idx="1619">
                  <c:v>1.75</c:v>
                </c:pt>
                <c:pt idx="1620">
                  <c:v>1.75</c:v>
                </c:pt>
                <c:pt idx="1621">
                  <c:v>1.75</c:v>
                </c:pt>
                <c:pt idx="1622">
                  <c:v>1.75</c:v>
                </c:pt>
                <c:pt idx="1623">
                  <c:v>1.75</c:v>
                </c:pt>
                <c:pt idx="1624">
                  <c:v>1.75</c:v>
                </c:pt>
                <c:pt idx="1625">
                  <c:v>1.75</c:v>
                </c:pt>
                <c:pt idx="1626">
                  <c:v>1.75</c:v>
                </c:pt>
                <c:pt idx="1627">
                  <c:v>1.75</c:v>
                </c:pt>
                <c:pt idx="1628">
                  <c:v>1.75</c:v>
                </c:pt>
                <c:pt idx="1629">
                  <c:v>1.75</c:v>
                </c:pt>
                <c:pt idx="1630">
                  <c:v>1.75</c:v>
                </c:pt>
                <c:pt idx="1631">
                  <c:v>1.75</c:v>
                </c:pt>
                <c:pt idx="1632">
                  <c:v>1.75</c:v>
                </c:pt>
                <c:pt idx="1633">
                  <c:v>1.75</c:v>
                </c:pt>
                <c:pt idx="1634">
                  <c:v>1.75</c:v>
                </c:pt>
                <c:pt idx="1635">
                  <c:v>1.75</c:v>
                </c:pt>
                <c:pt idx="1636">
                  <c:v>1.75</c:v>
                </c:pt>
                <c:pt idx="1637">
                  <c:v>1.75</c:v>
                </c:pt>
                <c:pt idx="1638">
                  <c:v>1.75</c:v>
                </c:pt>
                <c:pt idx="1639">
                  <c:v>1.75</c:v>
                </c:pt>
                <c:pt idx="1640">
                  <c:v>1.75</c:v>
                </c:pt>
                <c:pt idx="1641">
                  <c:v>1.75</c:v>
                </c:pt>
                <c:pt idx="1642">
                  <c:v>1.75</c:v>
                </c:pt>
                <c:pt idx="1643">
                  <c:v>1.7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25</c:v>
                </c:pt>
                <c:pt idx="1665">
                  <c:v>1.25</c:v>
                </c:pt>
                <c:pt idx="1666">
                  <c:v>1.25</c:v>
                </c:pt>
                <c:pt idx="1667">
                  <c:v>1.25</c:v>
                </c:pt>
                <c:pt idx="1668">
                  <c:v>1.25</c:v>
                </c:pt>
                <c:pt idx="1669">
                  <c:v>1.25</c:v>
                </c:pt>
                <c:pt idx="1670">
                  <c:v>1.25</c:v>
                </c:pt>
                <c:pt idx="1671">
                  <c:v>1.25</c:v>
                </c:pt>
                <c:pt idx="1672">
                  <c:v>1.25</c:v>
                </c:pt>
                <c:pt idx="1673">
                  <c:v>1.25</c:v>
                </c:pt>
                <c:pt idx="1674">
                  <c:v>1.25</c:v>
                </c:pt>
                <c:pt idx="1675">
                  <c:v>1.25</c:v>
                </c:pt>
                <c:pt idx="1676">
                  <c:v>1.25</c:v>
                </c:pt>
                <c:pt idx="1677">
                  <c:v>1.25</c:v>
                </c:pt>
                <c:pt idx="1678">
                  <c:v>1.25</c:v>
                </c:pt>
                <c:pt idx="1679">
                  <c:v>1.25</c:v>
                </c:pt>
                <c:pt idx="1680">
                  <c:v>1.25</c:v>
                </c:pt>
                <c:pt idx="1681">
                  <c:v>1.25</c:v>
                </c:pt>
                <c:pt idx="1682">
                  <c:v>1.25</c:v>
                </c:pt>
                <c:pt idx="1683">
                  <c:v>1.25</c:v>
                </c:pt>
                <c:pt idx="1684">
                  <c:v>1.25</c:v>
                </c:pt>
                <c:pt idx="1685">
                  <c:v>1.25</c:v>
                </c:pt>
                <c:pt idx="1686">
                  <c:v>1.25</c:v>
                </c:pt>
                <c:pt idx="1687">
                  <c:v>1.25</c:v>
                </c:pt>
                <c:pt idx="1688">
                  <c:v>1.25</c:v>
                </c:pt>
                <c:pt idx="1689">
                  <c:v>1.2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25</c:v>
                </c:pt>
                <c:pt idx="1720">
                  <c:v>1.25</c:v>
                </c:pt>
                <c:pt idx="1721">
                  <c:v>1.25</c:v>
                </c:pt>
                <c:pt idx="1722">
                  <c:v>1.25</c:v>
                </c:pt>
                <c:pt idx="1723">
                  <c:v>1.25</c:v>
                </c:pt>
                <c:pt idx="1724">
                  <c:v>1.25</c:v>
                </c:pt>
                <c:pt idx="1725">
                  <c:v>1.25</c:v>
                </c:pt>
                <c:pt idx="1726">
                  <c:v>1.25</c:v>
                </c:pt>
                <c:pt idx="1727">
                  <c:v>1.25</c:v>
                </c:pt>
                <c:pt idx="1728">
                  <c:v>1.25</c:v>
                </c:pt>
                <c:pt idx="1729">
                  <c:v>1</c:v>
                </c:pt>
                <c:pt idx="1730">
                  <c:v>1</c:v>
                </c:pt>
                <c:pt idx="1731">
                  <c:v>1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1</c:v>
                </c:pt>
                <c:pt idx="1737">
                  <c:v>1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1</c:v>
                </c:pt>
                <c:pt idx="1744">
                  <c:v>1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1</c:v>
                </c:pt>
                <c:pt idx="1751">
                  <c:v>1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1</c:v>
                </c:pt>
                <c:pt idx="1758">
                  <c:v>1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1</c:v>
                </c:pt>
                <c:pt idx="1765">
                  <c:v>1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1</c:v>
                </c:pt>
                <c:pt idx="1772">
                  <c:v>1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1</c:v>
                </c:pt>
                <c:pt idx="1779">
                  <c:v>1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1</c:v>
                </c:pt>
                <c:pt idx="1786">
                  <c:v>1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1</c:v>
                </c:pt>
                <c:pt idx="1793">
                  <c:v>1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1</c:v>
                </c:pt>
                <c:pt idx="1800">
                  <c:v>1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1</c:v>
                </c:pt>
                <c:pt idx="1806">
                  <c:v>1</c:v>
                </c:pt>
                <c:pt idx="1807">
                  <c:v>1</c:v>
                </c:pt>
                <c:pt idx="1808">
                  <c:v>1</c:v>
                </c:pt>
                <c:pt idx="1809">
                  <c:v>1</c:v>
                </c:pt>
                <c:pt idx="1810">
                  <c:v>1</c:v>
                </c:pt>
                <c:pt idx="1811">
                  <c:v>1</c:v>
                </c:pt>
                <c:pt idx="1812">
                  <c:v>1</c:v>
                </c:pt>
                <c:pt idx="1813">
                  <c:v>0.75</c:v>
                </c:pt>
                <c:pt idx="1814">
                  <c:v>0.75</c:v>
                </c:pt>
                <c:pt idx="1815">
                  <c:v>0.75</c:v>
                </c:pt>
                <c:pt idx="1816">
                  <c:v>0.75</c:v>
                </c:pt>
                <c:pt idx="1817">
                  <c:v>0.75</c:v>
                </c:pt>
                <c:pt idx="1818">
                  <c:v>0.75</c:v>
                </c:pt>
                <c:pt idx="1819">
                  <c:v>0.75</c:v>
                </c:pt>
                <c:pt idx="1820">
                  <c:v>0.75</c:v>
                </c:pt>
                <c:pt idx="1821">
                  <c:v>0.75</c:v>
                </c:pt>
                <c:pt idx="1822">
                  <c:v>0.75</c:v>
                </c:pt>
                <c:pt idx="1823">
                  <c:v>0.75</c:v>
                </c:pt>
                <c:pt idx="1824">
                  <c:v>0.75</c:v>
                </c:pt>
                <c:pt idx="1825">
                  <c:v>0.75</c:v>
                </c:pt>
                <c:pt idx="1826">
                  <c:v>0.75</c:v>
                </c:pt>
                <c:pt idx="1827">
                  <c:v>0.75</c:v>
                </c:pt>
                <c:pt idx="1828">
                  <c:v>0.75</c:v>
                </c:pt>
                <c:pt idx="1829">
                  <c:v>0.75</c:v>
                </c:pt>
                <c:pt idx="1830">
                  <c:v>0.75</c:v>
                </c:pt>
                <c:pt idx="1831">
                  <c:v>0.75</c:v>
                </c:pt>
                <c:pt idx="1832">
                  <c:v>0.75</c:v>
                </c:pt>
                <c:pt idx="1833">
                  <c:v>0.75</c:v>
                </c:pt>
                <c:pt idx="1834">
                  <c:v>0.5</c:v>
                </c:pt>
                <c:pt idx="1835">
                  <c:v>0.5</c:v>
                </c:pt>
                <c:pt idx="1836">
                  <c:v>0.5</c:v>
                </c:pt>
                <c:pt idx="1837">
                  <c:v>0.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1</c:v>
                </c:pt>
                <c:pt idx="2006">
                  <c:v>0.1</c:v>
                </c:pt>
                <c:pt idx="2007">
                  <c:v>0.1</c:v>
                </c:pt>
                <c:pt idx="2008">
                  <c:v>0.1</c:v>
                </c:pt>
                <c:pt idx="2009">
                  <c:v>0.1</c:v>
                </c:pt>
                <c:pt idx="2010">
                  <c:v>0.1</c:v>
                </c:pt>
                <c:pt idx="2011">
                  <c:v>0.1</c:v>
                </c:pt>
                <c:pt idx="2012">
                  <c:v>0.1</c:v>
                </c:pt>
                <c:pt idx="2013">
                  <c:v>0.1</c:v>
                </c:pt>
                <c:pt idx="2014">
                  <c:v>0.1</c:v>
                </c:pt>
                <c:pt idx="2015">
                  <c:v>0.1</c:v>
                </c:pt>
                <c:pt idx="2016">
                  <c:v>0.1</c:v>
                </c:pt>
                <c:pt idx="2017">
                  <c:v>0.1</c:v>
                </c:pt>
                <c:pt idx="2018">
                  <c:v>0.1</c:v>
                </c:pt>
                <c:pt idx="2019">
                  <c:v>0.1</c:v>
                </c:pt>
                <c:pt idx="2020">
                  <c:v>0.1</c:v>
                </c:pt>
                <c:pt idx="2021">
                  <c:v>0.1</c:v>
                </c:pt>
                <c:pt idx="2022">
                  <c:v>0.1</c:v>
                </c:pt>
                <c:pt idx="2023">
                  <c:v>0.1</c:v>
                </c:pt>
                <c:pt idx="2024">
                  <c:v>0.1</c:v>
                </c:pt>
                <c:pt idx="2025">
                  <c:v>0.1</c:v>
                </c:pt>
                <c:pt idx="2026">
                  <c:v>0.1</c:v>
                </c:pt>
                <c:pt idx="2027">
                  <c:v>0.1</c:v>
                </c:pt>
                <c:pt idx="2028">
                  <c:v>0.1</c:v>
                </c:pt>
                <c:pt idx="2029">
                  <c:v>0.1</c:v>
                </c:pt>
                <c:pt idx="2030">
                  <c:v>0.1</c:v>
                </c:pt>
                <c:pt idx="2031">
                  <c:v>0.1</c:v>
                </c:pt>
                <c:pt idx="2032">
                  <c:v>0.1</c:v>
                </c:pt>
                <c:pt idx="2033">
                  <c:v>0.1</c:v>
                </c:pt>
                <c:pt idx="2034">
                  <c:v>0.1</c:v>
                </c:pt>
                <c:pt idx="2035">
                  <c:v>0.1</c:v>
                </c:pt>
                <c:pt idx="2036">
                  <c:v>0.1</c:v>
                </c:pt>
                <c:pt idx="2037">
                  <c:v>0.1</c:v>
                </c:pt>
                <c:pt idx="2038">
                  <c:v>0.1</c:v>
                </c:pt>
                <c:pt idx="2039">
                  <c:v>0.1</c:v>
                </c:pt>
                <c:pt idx="2040">
                  <c:v>0.1</c:v>
                </c:pt>
                <c:pt idx="2041">
                  <c:v>0.1</c:v>
                </c:pt>
                <c:pt idx="2042">
                  <c:v>0.1</c:v>
                </c:pt>
                <c:pt idx="2043">
                  <c:v>0.1</c:v>
                </c:pt>
                <c:pt idx="2044">
                  <c:v>0.1</c:v>
                </c:pt>
                <c:pt idx="2045">
                  <c:v>0.1</c:v>
                </c:pt>
                <c:pt idx="2046">
                  <c:v>0.1</c:v>
                </c:pt>
                <c:pt idx="2047">
                  <c:v>0.1</c:v>
                </c:pt>
                <c:pt idx="2048">
                  <c:v>0.1</c:v>
                </c:pt>
                <c:pt idx="2049">
                  <c:v>0.1</c:v>
                </c:pt>
                <c:pt idx="2050">
                  <c:v>0.1</c:v>
                </c:pt>
                <c:pt idx="2051">
                  <c:v>0.1</c:v>
                </c:pt>
                <c:pt idx="2052">
                  <c:v>0.1</c:v>
                </c:pt>
                <c:pt idx="2053">
                  <c:v>0.1</c:v>
                </c:pt>
                <c:pt idx="2054">
                  <c:v>0.1</c:v>
                </c:pt>
                <c:pt idx="2055">
                  <c:v>0.1</c:v>
                </c:pt>
                <c:pt idx="2056">
                  <c:v>0.1</c:v>
                </c:pt>
                <c:pt idx="2057">
                  <c:v>0.1</c:v>
                </c:pt>
                <c:pt idx="2058">
                  <c:v>0.1</c:v>
                </c:pt>
                <c:pt idx="2059">
                  <c:v>0.1</c:v>
                </c:pt>
                <c:pt idx="2060">
                  <c:v>0.1</c:v>
                </c:pt>
                <c:pt idx="2061">
                  <c:v>0.1</c:v>
                </c:pt>
                <c:pt idx="2062">
                  <c:v>0.1</c:v>
                </c:pt>
                <c:pt idx="2063">
                  <c:v>0.1</c:v>
                </c:pt>
                <c:pt idx="2064">
                  <c:v>0.1</c:v>
                </c:pt>
                <c:pt idx="2065">
                  <c:v>0.1</c:v>
                </c:pt>
                <c:pt idx="2066">
                  <c:v>0.1</c:v>
                </c:pt>
                <c:pt idx="2067">
                  <c:v>0.1</c:v>
                </c:pt>
                <c:pt idx="2068">
                  <c:v>0.1</c:v>
                </c:pt>
                <c:pt idx="2069">
                  <c:v>0.1</c:v>
                </c:pt>
                <c:pt idx="2070">
                  <c:v>0.1</c:v>
                </c:pt>
                <c:pt idx="2071">
                  <c:v>0.1</c:v>
                </c:pt>
                <c:pt idx="2072">
                  <c:v>0.1</c:v>
                </c:pt>
                <c:pt idx="2073">
                  <c:v>0.1</c:v>
                </c:pt>
                <c:pt idx="2074">
                  <c:v>0.1</c:v>
                </c:pt>
                <c:pt idx="2075">
                  <c:v>0.1</c:v>
                </c:pt>
                <c:pt idx="2076">
                  <c:v>0.1</c:v>
                </c:pt>
                <c:pt idx="2077">
                  <c:v>0.1</c:v>
                </c:pt>
                <c:pt idx="2078">
                  <c:v>0.1</c:v>
                </c:pt>
                <c:pt idx="2079">
                  <c:v>0.1</c:v>
                </c:pt>
                <c:pt idx="2080">
                  <c:v>0.1</c:v>
                </c:pt>
                <c:pt idx="2081">
                  <c:v>0.1</c:v>
                </c:pt>
                <c:pt idx="2082">
                  <c:v>0.1</c:v>
                </c:pt>
                <c:pt idx="2083">
                  <c:v>0.1</c:v>
                </c:pt>
                <c:pt idx="2084">
                  <c:v>0.1</c:v>
                </c:pt>
                <c:pt idx="2085">
                  <c:v>0.1</c:v>
                </c:pt>
                <c:pt idx="2086">
                  <c:v>0.1</c:v>
                </c:pt>
                <c:pt idx="2087">
                  <c:v>0.1</c:v>
                </c:pt>
                <c:pt idx="2088">
                  <c:v>0.1</c:v>
                </c:pt>
                <c:pt idx="2089">
                  <c:v>0.1</c:v>
                </c:pt>
                <c:pt idx="2090">
                  <c:v>0.1</c:v>
                </c:pt>
                <c:pt idx="2091">
                  <c:v>0.1</c:v>
                </c:pt>
                <c:pt idx="2092">
                  <c:v>0.1</c:v>
                </c:pt>
                <c:pt idx="2093">
                  <c:v>0.1</c:v>
                </c:pt>
                <c:pt idx="2094">
                  <c:v>0.1</c:v>
                </c:pt>
                <c:pt idx="2095">
                  <c:v>0.1</c:v>
                </c:pt>
                <c:pt idx="2096">
                  <c:v>0.1</c:v>
                </c:pt>
                <c:pt idx="2097">
                  <c:v>0.1</c:v>
                </c:pt>
                <c:pt idx="2098">
                  <c:v>0.1</c:v>
                </c:pt>
                <c:pt idx="2099">
                  <c:v>0.1</c:v>
                </c:pt>
                <c:pt idx="2100">
                  <c:v>0.1</c:v>
                </c:pt>
                <c:pt idx="2101">
                  <c:v>0.1</c:v>
                </c:pt>
                <c:pt idx="2102">
                  <c:v>0.1</c:v>
                </c:pt>
                <c:pt idx="2103">
                  <c:v>0.1</c:v>
                </c:pt>
                <c:pt idx="2104">
                  <c:v>0.1</c:v>
                </c:pt>
                <c:pt idx="2105">
                  <c:v>0.1</c:v>
                </c:pt>
                <c:pt idx="2106">
                  <c:v>0.1</c:v>
                </c:pt>
                <c:pt idx="2107">
                  <c:v>0.1</c:v>
                </c:pt>
                <c:pt idx="2108">
                  <c:v>0.1</c:v>
                </c:pt>
                <c:pt idx="2109">
                  <c:v>0.1</c:v>
                </c:pt>
                <c:pt idx="2110">
                  <c:v>0.1</c:v>
                </c:pt>
                <c:pt idx="2111">
                  <c:v>0.1</c:v>
                </c:pt>
                <c:pt idx="2112">
                  <c:v>0.1</c:v>
                </c:pt>
                <c:pt idx="2113">
                  <c:v>0.1</c:v>
                </c:pt>
                <c:pt idx="2114">
                  <c:v>0.1</c:v>
                </c:pt>
                <c:pt idx="2115">
                  <c:v>0.1</c:v>
                </c:pt>
                <c:pt idx="2116">
                  <c:v>0.1</c:v>
                </c:pt>
                <c:pt idx="2117">
                  <c:v>0.1</c:v>
                </c:pt>
                <c:pt idx="2118">
                  <c:v>0.1</c:v>
                </c:pt>
                <c:pt idx="2119">
                  <c:v>0.1</c:v>
                </c:pt>
                <c:pt idx="2120">
                  <c:v>0.1</c:v>
                </c:pt>
                <c:pt idx="2121">
                  <c:v>0.1</c:v>
                </c:pt>
                <c:pt idx="2122">
                  <c:v>0.1</c:v>
                </c:pt>
                <c:pt idx="2123">
                  <c:v>0.1</c:v>
                </c:pt>
                <c:pt idx="2124">
                  <c:v>0.1</c:v>
                </c:pt>
                <c:pt idx="2125">
                  <c:v>0.1</c:v>
                </c:pt>
                <c:pt idx="2126">
                  <c:v>0.1</c:v>
                </c:pt>
                <c:pt idx="2127">
                  <c:v>0.1</c:v>
                </c:pt>
                <c:pt idx="2128">
                  <c:v>0.1</c:v>
                </c:pt>
                <c:pt idx="2129">
                  <c:v>0.1</c:v>
                </c:pt>
                <c:pt idx="2130">
                  <c:v>0.1</c:v>
                </c:pt>
                <c:pt idx="2131">
                  <c:v>0.1</c:v>
                </c:pt>
                <c:pt idx="2132">
                  <c:v>0.1</c:v>
                </c:pt>
                <c:pt idx="2133">
                  <c:v>0.1</c:v>
                </c:pt>
                <c:pt idx="2134">
                  <c:v>0.1</c:v>
                </c:pt>
                <c:pt idx="2135">
                  <c:v>0.1</c:v>
                </c:pt>
                <c:pt idx="2136">
                  <c:v>0.1</c:v>
                </c:pt>
                <c:pt idx="2137">
                  <c:v>0.1</c:v>
                </c:pt>
                <c:pt idx="2138">
                  <c:v>0.1</c:v>
                </c:pt>
                <c:pt idx="2139">
                  <c:v>0.1</c:v>
                </c:pt>
                <c:pt idx="2140">
                  <c:v>0.1</c:v>
                </c:pt>
                <c:pt idx="2141">
                  <c:v>0.1</c:v>
                </c:pt>
                <c:pt idx="2142">
                  <c:v>0.1</c:v>
                </c:pt>
                <c:pt idx="2143">
                  <c:v>0.1</c:v>
                </c:pt>
                <c:pt idx="2144">
                  <c:v>0.1</c:v>
                </c:pt>
                <c:pt idx="2145">
                  <c:v>0.1</c:v>
                </c:pt>
                <c:pt idx="2146">
                  <c:v>0.1</c:v>
                </c:pt>
                <c:pt idx="2147">
                  <c:v>0.1</c:v>
                </c:pt>
                <c:pt idx="2148">
                  <c:v>0.1</c:v>
                </c:pt>
                <c:pt idx="2149">
                  <c:v>0.1</c:v>
                </c:pt>
                <c:pt idx="2150">
                  <c:v>0.1</c:v>
                </c:pt>
                <c:pt idx="2151">
                  <c:v>0.1</c:v>
                </c:pt>
                <c:pt idx="2152">
                  <c:v>0.1</c:v>
                </c:pt>
                <c:pt idx="2153">
                  <c:v>0.1</c:v>
                </c:pt>
                <c:pt idx="2154">
                  <c:v>0.1</c:v>
                </c:pt>
                <c:pt idx="2155">
                  <c:v>0.1</c:v>
                </c:pt>
                <c:pt idx="2156">
                  <c:v>0.1</c:v>
                </c:pt>
                <c:pt idx="2157">
                  <c:v>0.1</c:v>
                </c:pt>
                <c:pt idx="2158">
                  <c:v>0.1</c:v>
                </c:pt>
                <c:pt idx="2159">
                  <c:v>0.1</c:v>
                </c:pt>
                <c:pt idx="2160">
                  <c:v>0.1</c:v>
                </c:pt>
                <c:pt idx="2161">
                  <c:v>0.1</c:v>
                </c:pt>
                <c:pt idx="2162">
                  <c:v>0.1</c:v>
                </c:pt>
                <c:pt idx="2163">
                  <c:v>0.1</c:v>
                </c:pt>
                <c:pt idx="2164">
                  <c:v>0.1</c:v>
                </c:pt>
                <c:pt idx="2165">
                  <c:v>0.1</c:v>
                </c:pt>
                <c:pt idx="2166">
                  <c:v>0.1</c:v>
                </c:pt>
                <c:pt idx="2167">
                  <c:v>0.1</c:v>
                </c:pt>
                <c:pt idx="2168">
                  <c:v>0.1</c:v>
                </c:pt>
                <c:pt idx="2169">
                  <c:v>0.1</c:v>
                </c:pt>
                <c:pt idx="2170">
                  <c:v>0.1</c:v>
                </c:pt>
                <c:pt idx="2171">
                  <c:v>0.1</c:v>
                </c:pt>
                <c:pt idx="2172">
                  <c:v>0.1</c:v>
                </c:pt>
                <c:pt idx="2173">
                  <c:v>0.1</c:v>
                </c:pt>
                <c:pt idx="2174">
                  <c:v>0.1</c:v>
                </c:pt>
                <c:pt idx="2175">
                  <c:v>0.1</c:v>
                </c:pt>
                <c:pt idx="2176">
                  <c:v>0.1</c:v>
                </c:pt>
                <c:pt idx="2177">
                  <c:v>0.1</c:v>
                </c:pt>
                <c:pt idx="2178">
                  <c:v>0.1</c:v>
                </c:pt>
                <c:pt idx="2179">
                  <c:v>0.1</c:v>
                </c:pt>
                <c:pt idx="2180">
                  <c:v>0.1</c:v>
                </c:pt>
                <c:pt idx="2181">
                  <c:v>0.1</c:v>
                </c:pt>
                <c:pt idx="2182">
                  <c:v>0.1</c:v>
                </c:pt>
                <c:pt idx="2183">
                  <c:v>0.1</c:v>
                </c:pt>
                <c:pt idx="2184">
                  <c:v>0.1</c:v>
                </c:pt>
                <c:pt idx="2185">
                  <c:v>0.1</c:v>
                </c:pt>
                <c:pt idx="2186">
                  <c:v>0.1</c:v>
                </c:pt>
                <c:pt idx="2187">
                  <c:v>0.1</c:v>
                </c:pt>
                <c:pt idx="2188">
                  <c:v>0.1</c:v>
                </c:pt>
                <c:pt idx="2189">
                  <c:v>0.1</c:v>
                </c:pt>
                <c:pt idx="2190">
                  <c:v>0.1</c:v>
                </c:pt>
                <c:pt idx="2191">
                  <c:v>0.1</c:v>
                </c:pt>
                <c:pt idx="2192">
                  <c:v>0.1</c:v>
                </c:pt>
                <c:pt idx="2193">
                  <c:v>0.1</c:v>
                </c:pt>
                <c:pt idx="2194">
                  <c:v>0.1</c:v>
                </c:pt>
                <c:pt idx="2195">
                  <c:v>0.1</c:v>
                </c:pt>
                <c:pt idx="2196">
                  <c:v>0.1</c:v>
                </c:pt>
                <c:pt idx="2197">
                  <c:v>0.1</c:v>
                </c:pt>
                <c:pt idx="2198">
                  <c:v>0.1</c:v>
                </c:pt>
                <c:pt idx="2199">
                  <c:v>0.1</c:v>
                </c:pt>
                <c:pt idx="2200">
                  <c:v>0.1</c:v>
                </c:pt>
                <c:pt idx="2201">
                  <c:v>0.1</c:v>
                </c:pt>
                <c:pt idx="2202">
                  <c:v>0.1</c:v>
                </c:pt>
                <c:pt idx="2203">
                  <c:v>0.1</c:v>
                </c:pt>
                <c:pt idx="2204">
                  <c:v>0.1</c:v>
                </c:pt>
                <c:pt idx="2205">
                  <c:v>0.1</c:v>
                </c:pt>
                <c:pt idx="2206">
                  <c:v>0.1</c:v>
                </c:pt>
                <c:pt idx="2207">
                  <c:v>0.1</c:v>
                </c:pt>
                <c:pt idx="2208">
                  <c:v>0.1</c:v>
                </c:pt>
                <c:pt idx="2209">
                  <c:v>0.1</c:v>
                </c:pt>
                <c:pt idx="2210">
                  <c:v>0.1</c:v>
                </c:pt>
                <c:pt idx="2211">
                  <c:v>0.1</c:v>
                </c:pt>
                <c:pt idx="2212">
                  <c:v>0.1</c:v>
                </c:pt>
                <c:pt idx="2213">
                  <c:v>0.1</c:v>
                </c:pt>
                <c:pt idx="2214">
                  <c:v>0.1</c:v>
                </c:pt>
                <c:pt idx="2215">
                  <c:v>0.1</c:v>
                </c:pt>
                <c:pt idx="2216">
                  <c:v>0.1</c:v>
                </c:pt>
                <c:pt idx="2217">
                  <c:v>0.1</c:v>
                </c:pt>
                <c:pt idx="2218">
                  <c:v>0.1</c:v>
                </c:pt>
                <c:pt idx="2219">
                  <c:v>0.1</c:v>
                </c:pt>
                <c:pt idx="2220">
                  <c:v>0.1</c:v>
                </c:pt>
                <c:pt idx="2221">
                  <c:v>0.1</c:v>
                </c:pt>
                <c:pt idx="2222">
                  <c:v>0.1</c:v>
                </c:pt>
                <c:pt idx="2223">
                  <c:v>0.1</c:v>
                </c:pt>
                <c:pt idx="2224">
                  <c:v>0.1</c:v>
                </c:pt>
                <c:pt idx="2225">
                  <c:v>0.1</c:v>
                </c:pt>
                <c:pt idx="2226">
                  <c:v>0.1</c:v>
                </c:pt>
                <c:pt idx="2227">
                  <c:v>0.1</c:v>
                </c:pt>
                <c:pt idx="2228">
                  <c:v>0.1</c:v>
                </c:pt>
                <c:pt idx="2229">
                  <c:v>0.1</c:v>
                </c:pt>
                <c:pt idx="2230">
                  <c:v>0.1</c:v>
                </c:pt>
                <c:pt idx="2231">
                  <c:v>0.1</c:v>
                </c:pt>
                <c:pt idx="2232">
                  <c:v>0.1</c:v>
                </c:pt>
                <c:pt idx="2233">
                  <c:v>0.1</c:v>
                </c:pt>
                <c:pt idx="2234">
                  <c:v>0.1</c:v>
                </c:pt>
                <c:pt idx="2235">
                  <c:v>0.1</c:v>
                </c:pt>
                <c:pt idx="2236">
                  <c:v>0.1</c:v>
                </c:pt>
                <c:pt idx="2237">
                  <c:v>0.1</c:v>
                </c:pt>
                <c:pt idx="2238">
                  <c:v>0.1</c:v>
                </c:pt>
                <c:pt idx="2239">
                  <c:v>0.1</c:v>
                </c:pt>
                <c:pt idx="2240">
                  <c:v>0.1</c:v>
                </c:pt>
                <c:pt idx="2241">
                  <c:v>0.1</c:v>
                </c:pt>
                <c:pt idx="2242">
                  <c:v>0.1</c:v>
                </c:pt>
                <c:pt idx="2243">
                  <c:v>0.1</c:v>
                </c:pt>
                <c:pt idx="2244">
                  <c:v>0.1</c:v>
                </c:pt>
                <c:pt idx="2245">
                  <c:v>0.1</c:v>
                </c:pt>
                <c:pt idx="2246">
                  <c:v>0.1</c:v>
                </c:pt>
                <c:pt idx="2247">
                  <c:v>0.1</c:v>
                </c:pt>
                <c:pt idx="2248">
                  <c:v>0.1</c:v>
                </c:pt>
                <c:pt idx="2249">
                  <c:v>0.1</c:v>
                </c:pt>
                <c:pt idx="2250">
                  <c:v>0.1</c:v>
                </c:pt>
                <c:pt idx="2251">
                  <c:v>0.1</c:v>
                </c:pt>
                <c:pt idx="2252">
                  <c:v>0.1</c:v>
                </c:pt>
                <c:pt idx="2253">
                  <c:v>0.1</c:v>
                </c:pt>
                <c:pt idx="2254">
                  <c:v>0.1</c:v>
                </c:pt>
                <c:pt idx="2255">
                  <c:v>0.1</c:v>
                </c:pt>
                <c:pt idx="2256">
                  <c:v>0.1</c:v>
                </c:pt>
                <c:pt idx="2257">
                  <c:v>0.1</c:v>
                </c:pt>
                <c:pt idx="2258">
                  <c:v>0.1</c:v>
                </c:pt>
                <c:pt idx="2259">
                  <c:v>0.1</c:v>
                </c:pt>
                <c:pt idx="2260">
                  <c:v>0.1</c:v>
                </c:pt>
                <c:pt idx="2261">
                  <c:v>0.1</c:v>
                </c:pt>
                <c:pt idx="2262">
                  <c:v>0.1</c:v>
                </c:pt>
                <c:pt idx="2263">
                  <c:v>0.1</c:v>
                </c:pt>
                <c:pt idx="2264">
                  <c:v>0.1</c:v>
                </c:pt>
                <c:pt idx="2265">
                  <c:v>0.1</c:v>
                </c:pt>
                <c:pt idx="2266">
                  <c:v>0.1</c:v>
                </c:pt>
                <c:pt idx="2267">
                  <c:v>0.1</c:v>
                </c:pt>
                <c:pt idx="2268">
                  <c:v>0.1</c:v>
                </c:pt>
                <c:pt idx="2269">
                  <c:v>0.1</c:v>
                </c:pt>
                <c:pt idx="2270">
                  <c:v>0.1</c:v>
                </c:pt>
                <c:pt idx="2271">
                  <c:v>0.1</c:v>
                </c:pt>
                <c:pt idx="2272">
                  <c:v>0.1</c:v>
                </c:pt>
                <c:pt idx="2273">
                  <c:v>0.1</c:v>
                </c:pt>
                <c:pt idx="2274">
                  <c:v>0.1</c:v>
                </c:pt>
                <c:pt idx="2275">
                  <c:v>0.1</c:v>
                </c:pt>
                <c:pt idx="2276">
                  <c:v>0.1</c:v>
                </c:pt>
                <c:pt idx="2277">
                  <c:v>0.1</c:v>
                </c:pt>
                <c:pt idx="2278">
                  <c:v>0.1</c:v>
                </c:pt>
                <c:pt idx="2279">
                  <c:v>0.1</c:v>
                </c:pt>
                <c:pt idx="2280">
                  <c:v>0.1</c:v>
                </c:pt>
                <c:pt idx="2281">
                  <c:v>0.1</c:v>
                </c:pt>
                <c:pt idx="2282">
                  <c:v>0.1</c:v>
                </c:pt>
                <c:pt idx="2283">
                  <c:v>0.1</c:v>
                </c:pt>
                <c:pt idx="2284">
                  <c:v>0.1</c:v>
                </c:pt>
                <c:pt idx="2285">
                  <c:v>0.1</c:v>
                </c:pt>
                <c:pt idx="2286">
                  <c:v>0.1</c:v>
                </c:pt>
                <c:pt idx="2287">
                  <c:v>0.1</c:v>
                </c:pt>
                <c:pt idx="2288">
                  <c:v>0.1</c:v>
                </c:pt>
                <c:pt idx="2289">
                  <c:v>0.1</c:v>
                </c:pt>
                <c:pt idx="2290">
                  <c:v>0.1</c:v>
                </c:pt>
                <c:pt idx="2291">
                  <c:v>0.1</c:v>
                </c:pt>
                <c:pt idx="2292">
                  <c:v>0.1</c:v>
                </c:pt>
                <c:pt idx="2293">
                  <c:v>0.1</c:v>
                </c:pt>
                <c:pt idx="2294">
                  <c:v>0.1</c:v>
                </c:pt>
                <c:pt idx="2295">
                  <c:v>0.1</c:v>
                </c:pt>
                <c:pt idx="2296">
                  <c:v>0.1</c:v>
                </c:pt>
                <c:pt idx="2297">
                  <c:v>0.1</c:v>
                </c:pt>
                <c:pt idx="2298">
                  <c:v>0.1</c:v>
                </c:pt>
                <c:pt idx="2299">
                  <c:v>0.1</c:v>
                </c:pt>
                <c:pt idx="2300">
                  <c:v>0.1</c:v>
                </c:pt>
                <c:pt idx="2301">
                  <c:v>0.1</c:v>
                </c:pt>
                <c:pt idx="2302">
                  <c:v>0.1</c:v>
                </c:pt>
                <c:pt idx="2303">
                  <c:v>0.1</c:v>
                </c:pt>
                <c:pt idx="2304">
                  <c:v>0.1</c:v>
                </c:pt>
                <c:pt idx="2305">
                  <c:v>0.1</c:v>
                </c:pt>
                <c:pt idx="2306">
                  <c:v>0.1</c:v>
                </c:pt>
                <c:pt idx="2307">
                  <c:v>0.1</c:v>
                </c:pt>
                <c:pt idx="2308">
                  <c:v>0.1</c:v>
                </c:pt>
                <c:pt idx="2309">
                  <c:v>0.1</c:v>
                </c:pt>
                <c:pt idx="2310">
                  <c:v>0.1</c:v>
                </c:pt>
                <c:pt idx="2311">
                  <c:v>0.1</c:v>
                </c:pt>
                <c:pt idx="2312">
                  <c:v>0.1</c:v>
                </c:pt>
                <c:pt idx="2313">
                  <c:v>0.1</c:v>
                </c:pt>
                <c:pt idx="2314">
                  <c:v>0.1</c:v>
                </c:pt>
                <c:pt idx="2315">
                  <c:v>0.1</c:v>
                </c:pt>
                <c:pt idx="2316">
                  <c:v>0.1</c:v>
                </c:pt>
                <c:pt idx="2317">
                  <c:v>0.1</c:v>
                </c:pt>
                <c:pt idx="2318">
                  <c:v>0.1</c:v>
                </c:pt>
                <c:pt idx="2319">
                  <c:v>0.1</c:v>
                </c:pt>
                <c:pt idx="2320">
                  <c:v>0.1</c:v>
                </c:pt>
                <c:pt idx="2321">
                  <c:v>0.1</c:v>
                </c:pt>
                <c:pt idx="2322">
                  <c:v>0.1</c:v>
                </c:pt>
                <c:pt idx="2323">
                  <c:v>0.1</c:v>
                </c:pt>
                <c:pt idx="2324">
                  <c:v>0.1</c:v>
                </c:pt>
                <c:pt idx="2325">
                  <c:v>0.1</c:v>
                </c:pt>
                <c:pt idx="2326">
                  <c:v>0.1</c:v>
                </c:pt>
                <c:pt idx="2327">
                  <c:v>0.1</c:v>
                </c:pt>
                <c:pt idx="2328">
                  <c:v>0.1</c:v>
                </c:pt>
                <c:pt idx="2329">
                  <c:v>0.1</c:v>
                </c:pt>
                <c:pt idx="2330">
                  <c:v>0.1</c:v>
                </c:pt>
                <c:pt idx="2331">
                  <c:v>0.1</c:v>
                </c:pt>
                <c:pt idx="2332">
                  <c:v>0.1</c:v>
                </c:pt>
                <c:pt idx="2333">
                  <c:v>0.1</c:v>
                </c:pt>
                <c:pt idx="2334">
                  <c:v>0.1</c:v>
                </c:pt>
                <c:pt idx="2335">
                  <c:v>0.1</c:v>
                </c:pt>
                <c:pt idx="2336">
                  <c:v>0.1</c:v>
                </c:pt>
                <c:pt idx="2337">
                  <c:v>0.1</c:v>
                </c:pt>
                <c:pt idx="2338">
                  <c:v>0.1</c:v>
                </c:pt>
                <c:pt idx="2339">
                  <c:v>0.5</c:v>
                </c:pt>
                <c:pt idx="2340">
                  <c:v>0.5</c:v>
                </c:pt>
                <c:pt idx="2341">
                  <c:v>0.5</c:v>
                </c:pt>
                <c:pt idx="2342">
                  <c:v>0.5</c:v>
                </c:pt>
                <c:pt idx="2343">
                  <c:v>0.5</c:v>
                </c:pt>
                <c:pt idx="2344">
                  <c:v>0.5</c:v>
                </c:pt>
                <c:pt idx="2345">
                  <c:v>0.5</c:v>
                </c:pt>
                <c:pt idx="2346">
                  <c:v>0.5</c:v>
                </c:pt>
                <c:pt idx="2347">
                  <c:v>0.5</c:v>
                </c:pt>
                <c:pt idx="2348">
                  <c:v>0.5</c:v>
                </c:pt>
                <c:pt idx="2349">
                  <c:v>0.5</c:v>
                </c:pt>
                <c:pt idx="2350">
                  <c:v>0.5</c:v>
                </c:pt>
                <c:pt idx="2351">
                  <c:v>0.5</c:v>
                </c:pt>
                <c:pt idx="2352">
                  <c:v>0.5</c:v>
                </c:pt>
                <c:pt idx="2353">
                  <c:v>0.5</c:v>
                </c:pt>
                <c:pt idx="2354">
                  <c:v>0.5</c:v>
                </c:pt>
                <c:pt idx="2355">
                  <c:v>0.5</c:v>
                </c:pt>
                <c:pt idx="2356">
                  <c:v>0.5</c:v>
                </c:pt>
                <c:pt idx="2357">
                  <c:v>0.5</c:v>
                </c:pt>
                <c:pt idx="2358">
                  <c:v>0.5</c:v>
                </c:pt>
                <c:pt idx="2359">
                  <c:v>0.5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.5</c:v>
                </c:pt>
                <c:pt idx="2381">
                  <c:v>1.5</c:v>
                </c:pt>
                <c:pt idx="2382">
                  <c:v>1.5</c:v>
                </c:pt>
                <c:pt idx="2383">
                  <c:v>1.5</c:v>
                </c:pt>
                <c:pt idx="2384">
                  <c:v>1.5</c:v>
                </c:pt>
                <c:pt idx="2385">
                  <c:v>1.5</c:v>
                </c:pt>
                <c:pt idx="2386">
                  <c:v>1.5</c:v>
                </c:pt>
                <c:pt idx="2387">
                  <c:v>1.5</c:v>
                </c:pt>
                <c:pt idx="2388">
                  <c:v>1.5</c:v>
                </c:pt>
                <c:pt idx="2389">
                  <c:v>1.5</c:v>
                </c:pt>
                <c:pt idx="2390">
                  <c:v>1.5</c:v>
                </c:pt>
                <c:pt idx="2391">
                  <c:v>1.5</c:v>
                </c:pt>
                <c:pt idx="2392">
                  <c:v>1.5</c:v>
                </c:pt>
                <c:pt idx="2393">
                  <c:v>1.5</c:v>
                </c:pt>
                <c:pt idx="2394">
                  <c:v>1.5</c:v>
                </c:pt>
                <c:pt idx="2395">
                  <c:v>1.5</c:v>
                </c:pt>
                <c:pt idx="2396">
                  <c:v>1.5</c:v>
                </c:pt>
                <c:pt idx="2397">
                  <c:v>1.5</c:v>
                </c:pt>
                <c:pt idx="2398">
                  <c:v>1.5</c:v>
                </c:pt>
                <c:pt idx="2399">
                  <c:v>1.5</c:v>
                </c:pt>
                <c:pt idx="2400">
                  <c:v>1.75</c:v>
                </c:pt>
                <c:pt idx="2401">
                  <c:v>1.75</c:v>
                </c:pt>
                <c:pt idx="2402">
                  <c:v>1.75</c:v>
                </c:pt>
                <c:pt idx="2403">
                  <c:v>1.75</c:v>
                </c:pt>
                <c:pt idx="2404">
                  <c:v>1.75</c:v>
                </c:pt>
                <c:pt idx="2405">
                  <c:v>1.75</c:v>
                </c:pt>
                <c:pt idx="2406">
                  <c:v>1.75</c:v>
                </c:pt>
                <c:pt idx="2407">
                  <c:v>1.75</c:v>
                </c:pt>
                <c:pt idx="2408">
                  <c:v>1.75</c:v>
                </c:pt>
                <c:pt idx="2409">
                  <c:v>1.75</c:v>
                </c:pt>
                <c:pt idx="2410">
                  <c:v>1.75</c:v>
                </c:pt>
                <c:pt idx="2411">
                  <c:v>1.75</c:v>
                </c:pt>
                <c:pt idx="2412">
                  <c:v>1.75</c:v>
                </c:pt>
                <c:pt idx="2413">
                  <c:v>1.75</c:v>
                </c:pt>
                <c:pt idx="2414">
                  <c:v>1.75</c:v>
                </c:pt>
                <c:pt idx="2415">
                  <c:v>1.75</c:v>
                </c:pt>
                <c:pt idx="2416">
                  <c:v>1.75</c:v>
                </c:pt>
                <c:pt idx="2417">
                  <c:v>1.75</c:v>
                </c:pt>
                <c:pt idx="2418">
                  <c:v>1.75</c:v>
                </c:pt>
                <c:pt idx="2419">
                  <c:v>1.75</c:v>
                </c:pt>
                <c:pt idx="2420">
                  <c:v>1.75</c:v>
                </c:pt>
                <c:pt idx="2421">
                  <c:v>1.75</c:v>
                </c:pt>
                <c:pt idx="2422">
                  <c:v>1.75</c:v>
                </c:pt>
                <c:pt idx="2423">
                  <c:v>1.75</c:v>
                </c:pt>
                <c:pt idx="2424">
                  <c:v>1.75</c:v>
                </c:pt>
                <c:pt idx="2425">
                  <c:v>2</c:v>
                </c:pt>
                <c:pt idx="2426">
                  <c:v>2</c:v>
                </c:pt>
                <c:pt idx="2427">
                  <c:v>2</c:v>
                </c:pt>
                <c:pt idx="2428">
                  <c:v>2</c:v>
                </c:pt>
                <c:pt idx="2429">
                  <c:v>2</c:v>
                </c:pt>
                <c:pt idx="2430">
                  <c:v>2</c:v>
                </c:pt>
                <c:pt idx="2431">
                  <c:v>2</c:v>
                </c:pt>
                <c:pt idx="2432">
                  <c:v>2</c:v>
                </c:pt>
                <c:pt idx="2433">
                  <c:v>2</c:v>
                </c:pt>
                <c:pt idx="2434">
                  <c:v>2</c:v>
                </c:pt>
                <c:pt idx="2435">
                  <c:v>2</c:v>
                </c:pt>
                <c:pt idx="2436">
                  <c:v>2</c:v>
                </c:pt>
                <c:pt idx="2437">
                  <c:v>2</c:v>
                </c:pt>
                <c:pt idx="2438">
                  <c:v>2</c:v>
                </c:pt>
                <c:pt idx="2439">
                  <c:v>2</c:v>
                </c:pt>
                <c:pt idx="2440">
                  <c:v>2</c:v>
                </c:pt>
                <c:pt idx="2441">
                  <c:v>2</c:v>
                </c:pt>
                <c:pt idx="2442">
                  <c:v>2</c:v>
                </c:pt>
                <c:pt idx="2443">
                  <c:v>2</c:v>
                </c:pt>
                <c:pt idx="2444">
                  <c:v>2</c:v>
                </c:pt>
                <c:pt idx="2445">
                  <c:v>2.5</c:v>
                </c:pt>
                <c:pt idx="2446">
                  <c:v>2.5</c:v>
                </c:pt>
                <c:pt idx="2447">
                  <c:v>2.5</c:v>
                </c:pt>
                <c:pt idx="2448">
                  <c:v>2.5</c:v>
                </c:pt>
                <c:pt idx="2449">
                  <c:v>2.5</c:v>
                </c:pt>
                <c:pt idx="2450">
                  <c:v>2.5</c:v>
                </c:pt>
                <c:pt idx="2451">
                  <c:v>2.5</c:v>
                </c:pt>
                <c:pt idx="2452">
                  <c:v>2.5</c:v>
                </c:pt>
                <c:pt idx="2453">
                  <c:v>2.5</c:v>
                </c:pt>
                <c:pt idx="2454">
                  <c:v>2.5</c:v>
                </c:pt>
                <c:pt idx="2455">
                  <c:v>2.5</c:v>
                </c:pt>
                <c:pt idx="2456">
                  <c:v>2.5</c:v>
                </c:pt>
                <c:pt idx="2457">
                  <c:v>2.5</c:v>
                </c:pt>
                <c:pt idx="2458">
                  <c:v>2.5</c:v>
                </c:pt>
                <c:pt idx="2459">
                  <c:v>2.5</c:v>
                </c:pt>
                <c:pt idx="2460">
                  <c:v>2.5</c:v>
                </c:pt>
                <c:pt idx="2461">
                  <c:v>2.5</c:v>
                </c:pt>
                <c:pt idx="2462">
                  <c:v>2.5</c:v>
                </c:pt>
                <c:pt idx="2463">
                  <c:v>2.5</c:v>
                </c:pt>
                <c:pt idx="2464">
                  <c:v>2.5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.5</c:v>
                </c:pt>
                <c:pt idx="2491">
                  <c:v>3.5</c:v>
                </c:pt>
                <c:pt idx="2492">
                  <c:v>3.5</c:v>
                </c:pt>
                <c:pt idx="2493">
                  <c:v>3.5</c:v>
                </c:pt>
                <c:pt idx="2494">
                  <c:v>3.5</c:v>
                </c:pt>
                <c:pt idx="2495">
                  <c:v>3.5</c:v>
                </c:pt>
                <c:pt idx="2496">
                  <c:v>3.5</c:v>
                </c:pt>
                <c:pt idx="2497">
                  <c:v>3.5</c:v>
                </c:pt>
                <c:pt idx="2498">
                  <c:v>3.5</c:v>
                </c:pt>
                <c:pt idx="2499">
                  <c:v>3.5</c:v>
                </c:pt>
                <c:pt idx="2500">
                  <c:v>3.5</c:v>
                </c:pt>
                <c:pt idx="2501">
                  <c:v>3.5</c:v>
                </c:pt>
                <c:pt idx="2502">
                  <c:v>3.5</c:v>
                </c:pt>
                <c:pt idx="2503">
                  <c:v>3.5</c:v>
                </c:pt>
                <c:pt idx="2504">
                  <c:v>3.5</c:v>
                </c:pt>
                <c:pt idx="2505">
                  <c:v>3.5</c:v>
                </c:pt>
                <c:pt idx="2506">
                  <c:v>3.5</c:v>
                </c:pt>
                <c:pt idx="2507">
                  <c:v>3.5</c:v>
                </c:pt>
                <c:pt idx="2508">
                  <c:v>3.5</c:v>
                </c:pt>
                <c:pt idx="2509">
                  <c:v>4</c:v>
                </c:pt>
                <c:pt idx="2510">
                  <c:v>4</c:v>
                </c:pt>
                <c:pt idx="2511">
                  <c:v>4</c:v>
                </c:pt>
                <c:pt idx="2512">
                  <c:v>4</c:v>
                </c:pt>
                <c:pt idx="2513">
                  <c:v>4</c:v>
                </c:pt>
                <c:pt idx="2514">
                  <c:v>4</c:v>
                </c:pt>
                <c:pt idx="2515">
                  <c:v>4</c:v>
                </c:pt>
                <c:pt idx="2516">
                  <c:v>4</c:v>
                </c:pt>
                <c:pt idx="2517">
                  <c:v>4</c:v>
                </c:pt>
                <c:pt idx="2518">
                  <c:v>4</c:v>
                </c:pt>
                <c:pt idx="2519">
                  <c:v>4</c:v>
                </c:pt>
                <c:pt idx="2520">
                  <c:v>4</c:v>
                </c:pt>
                <c:pt idx="2521">
                  <c:v>4</c:v>
                </c:pt>
                <c:pt idx="2522">
                  <c:v>4</c:v>
                </c:pt>
                <c:pt idx="2523">
                  <c:v>4</c:v>
                </c:pt>
                <c:pt idx="2524">
                  <c:v>4</c:v>
                </c:pt>
                <c:pt idx="2525">
                  <c:v>4</c:v>
                </c:pt>
                <c:pt idx="2526">
                  <c:v>4</c:v>
                </c:pt>
                <c:pt idx="2527">
                  <c:v>4</c:v>
                </c:pt>
                <c:pt idx="2528">
                  <c:v>4</c:v>
                </c:pt>
                <c:pt idx="2529">
                  <c:v>4</c:v>
                </c:pt>
                <c:pt idx="2530">
                  <c:v>4</c:v>
                </c:pt>
                <c:pt idx="2531">
                  <c:v>4</c:v>
                </c:pt>
                <c:pt idx="2532">
                  <c:v>4.25</c:v>
                </c:pt>
                <c:pt idx="2533">
                  <c:v>4.25</c:v>
                </c:pt>
                <c:pt idx="2534">
                  <c:v>4.25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5</c:v>
                </c:pt>
                <c:pt idx="2553">
                  <c:v>4.5</c:v>
                </c:pt>
                <c:pt idx="2554">
                  <c:v>4.5</c:v>
                </c:pt>
                <c:pt idx="2555">
                  <c:v>4.5</c:v>
                </c:pt>
                <c:pt idx="2556">
                  <c:v>4.5</c:v>
                </c:pt>
                <c:pt idx="2557">
                  <c:v>4.5</c:v>
                </c:pt>
                <c:pt idx="2558">
                  <c:v>4.5</c:v>
                </c:pt>
                <c:pt idx="2559">
                  <c:v>4.5</c:v>
                </c:pt>
                <c:pt idx="2560">
                  <c:v>4.5</c:v>
                </c:pt>
                <c:pt idx="2561">
                  <c:v>4.5</c:v>
                </c:pt>
                <c:pt idx="2562">
                  <c:v>4.5</c:v>
                </c:pt>
                <c:pt idx="2563">
                  <c:v>4.5</c:v>
                </c:pt>
                <c:pt idx="2564">
                  <c:v>4.5</c:v>
                </c:pt>
                <c:pt idx="2565">
                  <c:v>4.5</c:v>
                </c:pt>
                <c:pt idx="2566">
                  <c:v>4.5</c:v>
                </c:pt>
                <c:pt idx="2567">
                  <c:v>4.5</c:v>
                </c:pt>
                <c:pt idx="2568">
                  <c:v>4.5</c:v>
                </c:pt>
                <c:pt idx="2569">
                  <c:v>4.5</c:v>
                </c:pt>
                <c:pt idx="2570">
                  <c:v>4.5</c:v>
                </c:pt>
                <c:pt idx="2571">
                  <c:v>4.5</c:v>
                </c:pt>
                <c:pt idx="2572">
                  <c:v>4.5</c:v>
                </c:pt>
                <c:pt idx="2573">
                  <c:v>4.5</c:v>
                </c:pt>
                <c:pt idx="2574">
                  <c:v>4.5</c:v>
                </c:pt>
                <c:pt idx="2575">
                  <c:v>4.5</c:v>
                </c:pt>
                <c:pt idx="2576">
                  <c:v>4.5</c:v>
                </c:pt>
                <c:pt idx="2577">
                  <c:v>4.5</c:v>
                </c:pt>
                <c:pt idx="2578">
                  <c:v>4.5</c:v>
                </c:pt>
                <c:pt idx="2579">
                  <c:v>4.5</c:v>
                </c:pt>
                <c:pt idx="2580">
                  <c:v>4.5</c:v>
                </c:pt>
                <c:pt idx="2581">
                  <c:v>4.5</c:v>
                </c:pt>
                <c:pt idx="2582">
                  <c:v>4.5</c:v>
                </c:pt>
                <c:pt idx="2583">
                  <c:v>4.5</c:v>
                </c:pt>
                <c:pt idx="2584">
                  <c:v>4.5</c:v>
                </c:pt>
                <c:pt idx="2585">
                  <c:v>4.5</c:v>
                </c:pt>
                <c:pt idx="2586">
                  <c:v>4.5</c:v>
                </c:pt>
                <c:pt idx="2587">
                  <c:v>4.5</c:v>
                </c:pt>
                <c:pt idx="2588">
                  <c:v>4.5</c:v>
                </c:pt>
                <c:pt idx="2589">
                  <c:v>4.5</c:v>
                </c:pt>
                <c:pt idx="2590">
                  <c:v>4.75</c:v>
                </c:pt>
                <c:pt idx="2591">
                  <c:v>4.75</c:v>
                </c:pt>
                <c:pt idx="2592">
                  <c:v>4.75</c:v>
                </c:pt>
                <c:pt idx="2593">
                  <c:v>4.75</c:v>
                </c:pt>
                <c:pt idx="2594">
                  <c:v>4.75</c:v>
                </c:pt>
                <c:pt idx="2595">
                  <c:v>4.75</c:v>
                </c:pt>
                <c:pt idx="2596">
                  <c:v>4.75</c:v>
                </c:pt>
                <c:pt idx="2597">
                  <c:v>4.75</c:v>
                </c:pt>
                <c:pt idx="2598">
                  <c:v>4.75</c:v>
                </c:pt>
                <c:pt idx="2599">
                  <c:v>4.75</c:v>
                </c:pt>
                <c:pt idx="2600">
                  <c:v>4.75</c:v>
                </c:pt>
                <c:pt idx="2601">
                  <c:v>4.75</c:v>
                </c:pt>
                <c:pt idx="2602">
                  <c:v>4.75</c:v>
                </c:pt>
                <c:pt idx="2603">
                  <c:v>4.75</c:v>
                </c:pt>
                <c:pt idx="2604">
                  <c:v>4.75</c:v>
                </c:pt>
                <c:pt idx="2605">
                  <c:v>4.75</c:v>
                </c:pt>
                <c:pt idx="2606">
                  <c:v>4.75</c:v>
                </c:pt>
                <c:pt idx="2607">
                  <c:v>4.75</c:v>
                </c:pt>
                <c:pt idx="2608">
                  <c:v>4.75</c:v>
                </c:pt>
                <c:pt idx="2609">
                  <c:v>4.75</c:v>
                </c:pt>
                <c:pt idx="2610">
                  <c:v>4.75</c:v>
                </c:pt>
                <c:pt idx="2611">
                  <c:v>4.75</c:v>
                </c:pt>
                <c:pt idx="2612">
                  <c:v>4.75</c:v>
                </c:pt>
                <c:pt idx="2613">
                  <c:v>4.75</c:v>
                </c:pt>
                <c:pt idx="2614">
                  <c:v>4.75</c:v>
                </c:pt>
                <c:pt idx="2615">
                  <c:v>4.75</c:v>
                </c:pt>
                <c:pt idx="2616">
                  <c:v>4.75</c:v>
                </c:pt>
                <c:pt idx="2617">
                  <c:v>4.75</c:v>
                </c:pt>
                <c:pt idx="2618">
                  <c:v>4.75</c:v>
                </c:pt>
                <c:pt idx="2619">
                  <c:v>4.75</c:v>
                </c:pt>
                <c:pt idx="2620">
                  <c:v>4.75</c:v>
                </c:pt>
                <c:pt idx="2621">
                  <c:v>4.75</c:v>
                </c:pt>
                <c:pt idx="2622">
                  <c:v>4.75</c:v>
                </c:pt>
                <c:pt idx="2623">
                  <c:v>4.75</c:v>
                </c:pt>
                <c:pt idx="2624">
                  <c:v>4.75</c:v>
                </c:pt>
                <c:pt idx="2625">
                  <c:v>4.75</c:v>
                </c:pt>
                <c:pt idx="2626">
                  <c:v>4.75</c:v>
                </c:pt>
                <c:pt idx="2627">
                  <c:v>4.75</c:v>
                </c:pt>
                <c:pt idx="2628">
                  <c:v>4.75</c:v>
                </c:pt>
                <c:pt idx="2629">
                  <c:v>4.75</c:v>
                </c:pt>
                <c:pt idx="2630">
                  <c:v>4.75</c:v>
                </c:pt>
                <c:pt idx="2631">
                  <c:v>5</c:v>
                </c:pt>
                <c:pt idx="2632">
                  <c:v>5</c:v>
                </c:pt>
                <c:pt idx="2633">
                  <c:v>5</c:v>
                </c:pt>
                <c:pt idx="2634">
                  <c:v>5</c:v>
                </c:pt>
                <c:pt idx="2635">
                  <c:v>5</c:v>
                </c:pt>
                <c:pt idx="2636">
                  <c:v>5</c:v>
                </c:pt>
                <c:pt idx="2637">
                  <c:v>5</c:v>
                </c:pt>
                <c:pt idx="2638">
                  <c:v>5</c:v>
                </c:pt>
                <c:pt idx="2639">
                  <c:v>5</c:v>
                </c:pt>
                <c:pt idx="2640">
                  <c:v>5</c:v>
                </c:pt>
                <c:pt idx="2641">
                  <c:v>5</c:v>
                </c:pt>
                <c:pt idx="2642">
                  <c:v>5</c:v>
                </c:pt>
                <c:pt idx="2643">
                  <c:v>5</c:v>
                </c:pt>
                <c:pt idx="2644">
                  <c:v>5</c:v>
                </c:pt>
                <c:pt idx="2645">
                  <c:v>5</c:v>
                </c:pt>
                <c:pt idx="2646">
                  <c:v>5</c:v>
                </c:pt>
                <c:pt idx="2647">
                  <c:v>5</c:v>
                </c:pt>
                <c:pt idx="2648">
                  <c:v>5</c:v>
                </c:pt>
                <c:pt idx="2649">
                  <c:v>5</c:v>
                </c:pt>
                <c:pt idx="2650">
                  <c:v>5</c:v>
                </c:pt>
                <c:pt idx="2651">
                  <c:v>5</c:v>
                </c:pt>
                <c:pt idx="2652">
                  <c:v>5</c:v>
                </c:pt>
                <c:pt idx="2653">
                  <c:v>5</c:v>
                </c:pt>
                <c:pt idx="2654">
                  <c:v>5</c:v>
                </c:pt>
                <c:pt idx="2655">
                  <c:v>5</c:v>
                </c:pt>
                <c:pt idx="2656">
                  <c:v>5.2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5</c:v>
                </c:pt>
                <c:pt idx="2669">
                  <c:v>5.25</c:v>
                </c:pt>
                <c:pt idx="2670">
                  <c:v>5.25</c:v>
                </c:pt>
                <c:pt idx="2671">
                  <c:v>5.25</c:v>
                </c:pt>
                <c:pt idx="2672">
                  <c:v>5.25</c:v>
                </c:pt>
                <c:pt idx="2673">
                  <c:v>5.25</c:v>
                </c:pt>
                <c:pt idx="2674">
                  <c:v>5.25</c:v>
                </c:pt>
                <c:pt idx="2675">
                  <c:v>5.25</c:v>
                </c:pt>
                <c:pt idx="2676">
                  <c:v>5.25</c:v>
                </c:pt>
                <c:pt idx="2677">
                  <c:v>5.25</c:v>
                </c:pt>
                <c:pt idx="2678">
                  <c:v>5.25</c:v>
                </c:pt>
                <c:pt idx="2679">
                  <c:v>5.25</c:v>
                </c:pt>
                <c:pt idx="2680">
                  <c:v>5.25</c:v>
                </c:pt>
                <c:pt idx="2681">
                  <c:v>5.25</c:v>
                </c:pt>
                <c:pt idx="2682">
                  <c:v>5.25</c:v>
                </c:pt>
                <c:pt idx="2683">
                  <c:v>5.25</c:v>
                </c:pt>
                <c:pt idx="2684">
                  <c:v>5.25</c:v>
                </c:pt>
                <c:pt idx="2685">
                  <c:v>5.25</c:v>
                </c:pt>
                <c:pt idx="2686">
                  <c:v>5.25</c:v>
                </c:pt>
                <c:pt idx="2687">
                  <c:v>5.25</c:v>
                </c:pt>
                <c:pt idx="2688">
                  <c:v>5.25</c:v>
                </c:pt>
                <c:pt idx="2689">
                  <c:v>5.25</c:v>
                </c:pt>
                <c:pt idx="2690">
                  <c:v>5.25</c:v>
                </c:pt>
                <c:pt idx="2691">
                  <c:v>5.25</c:v>
                </c:pt>
                <c:pt idx="2692">
                  <c:v>5.25</c:v>
                </c:pt>
                <c:pt idx="2693">
                  <c:v>5.25</c:v>
                </c:pt>
                <c:pt idx="2694">
                  <c:v>5.25</c:v>
                </c:pt>
                <c:pt idx="2695">
                  <c:v>5.25</c:v>
                </c:pt>
                <c:pt idx="2696">
                  <c:v>5.25</c:v>
                </c:pt>
                <c:pt idx="2697">
                  <c:v>5.25</c:v>
                </c:pt>
                <c:pt idx="2698">
                  <c:v>5.25</c:v>
                </c:pt>
                <c:pt idx="2699">
                  <c:v>5.25</c:v>
                </c:pt>
                <c:pt idx="2700">
                  <c:v>5.25</c:v>
                </c:pt>
                <c:pt idx="2701">
                  <c:v>5.25</c:v>
                </c:pt>
                <c:pt idx="2702">
                  <c:v>5.25</c:v>
                </c:pt>
                <c:pt idx="2703">
                  <c:v>5.25</c:v>
                </c:pt>
                <c:pt idx="2704">
                  <c:v>5.25</c:v>
                </c:pt>
                <c:pt idx="2705">
                  <c:v>5.25</c:v>
                </c:pt>
                <c:pt idx="2706">
                  <c:v>5.25</c:v>
                </c:pt>
                <c:pt idx="2707">
                  <c:v>5.25</c:v>
                </c:pt>
                <c:pt idx="2708">
                  <c:v>5.25</c:v>
                </c:pt>
                <c:pt idx="2709">
                  <c:v>5.25</c:v>
                </c:pt>
                <c:pt idx="2710">
                  <c:v>5.25</c:v>
                </c:pt>
                <c:pt idx="2711">
                  <c:v>5.25</c:v>
                </c:pt>
                <c:pt idx="2712">
                  <c:v>5.25</c:v>
                </c:pt>
                <c:pt idx="2713">
                  <c:v>5.25</c:v>
                </c:pt>
                <c:pt idx="2714">
                  <c:v>5.25</c:v>
                </c:pt>
                <c:pt idx="2715">
                  <c:v>5.25</c:v>
                </c:pt>
                <c:pt idx="2716">
                  <c:v>5.25</c:v>
                </c:pt>
                <c:pt idx="2717">
                  <c:v>5.25</c:v>
                </c:pt>
                <c:pt idx="2718">
                  <c:v>5.25</c:v>
                </c:pt>
                <c:pt idx="2719">
                  <c:v>5.25</c:v>
                </c:pt>
                <c:pt idx="2720">
                  <c:v>5.25</c:v>
                </c:pt>
                <c:pt idx="2721">
                  <c:v>5.25</c:v>
                </c:pt>
                <c:pt idx="2722">
                  <c:v>5.25</c:v>
                </c:pt>
                <c:pt idx="2723">
                  <c:v>5.25</c:v>
                </c:pt>
                <c:pt idx="2724">
                  <c:v>5.25</c:v>
                </c:pt>
                <c:pt idx="2725">
                  <c:v>5.25</c:v>
                </c:pt>
                <c:pt idx="2726">
                  <c:v>5.25</c:v>
                </c:pt>
                <c:pt idx="2727">
                  <c:v>5.25</c:v>
                </c:pt>
                <c:pt idx="2728">
                  <c:v>5.25</c:v>
                </c:pt>
                <c:pt idx="2729">
                  <c:v>5.25</c:v>
                </c:pt>
                <c:pt idx="2730">
                  <c:v>5.25</c:v>
                </c:pt>
                <c:pt idx="2731">
                  <c:v>5.25</c:v>
                </c:pt>
                <c:pt idx="2732">
                  <c:v>5.25</c:v>
                </c:pt>
                <c:pt idx="2733">
                  <c:v>5.25</c:v>
                </c:pt>
                <c:pt idx="2734">
                  <c:v>5.25</c:v>
                </c:pt>
                <c:pt idx="2735">
                  <c:v>5.25</c:v>
                </c:pt>
                <c:pt idx="2736">
                  <c:v>5.25</c:v>
                </c:pt>
                <c:pt idx="2737">
                  <c:v>5.25</c:v>
                </c:pt>
                <c:pt idx="2738">
                  <c:v>5.25</c:v>
                </c:pt>
                <c:pt idx="2739">
                  <c:v>5.25</c:v>
                </c:pt>
                <c:pt idx="2740">
                  <c:v>5.25</c:v>
                </c:pt>
                <c:pt idx="2741">
                  <c:v>5.25</c:v>
                </c:pt>
                <c:pt idx="2742">
                  <c:v>5.25</c:v>
                </c:pt>
                <c:pt idx="2743">
                  <c:v>5.25</c:v>
                </c:pt>
                <c:pt idx="2744">
                  <c:v>5.25</c:v>
                </c:pt>
                <c:pt idx="2745">
                  <c:v>5.25</c:v>
                </c:pt>
                <c:pt idx="2746">
                  <c:v>5.25</c:v>
                </c:pt>
                <c:pt idx="2747">
                  <c:v>5.25</c:v>
                </c:pt>
                <c:pt idx="2748">
                  <c:v>5.25</c:v>
                </c:pt>
                <c:pt idx="2749">
                  <c:v>5.25</c:v>
                </c:pt>
                <c:pt idx="2750">
                  <c:v>5.25</c:v>
                </c:pt>
                <c:pt idx="2751">
                  <c:v>5.25</c:v>
                </c:pt>
                <c:pt idx="2752">
                  <c:v>5.25</c:v>
                </c:pt>
                <c:pt idx="2753">
                  <c:v>5.25</c:v>
                </c:pt>
                <c:pt idx="2754">
                  <c:v>5.25</c:v>
                </c:pt>
                <c:pt idx="2755">
                  <c:v>5.25</c:v>
                </c:pt>
                <c:pt idx="2756">
                  <c:v>5.25</c:v>
                </c:pt>
                <c:pt idx="2757">
                  <c:v>5.25</c:v>
                </c:pt>
                <c:pt idx="2758">
                  <c:v>5.25</c:v>
                </c:pt>
                <c:pt idx="2759">
                  <c:v>5.25</c:v>
                </c:pt>
                <c:pt idx="2760">
                  <c:v>5.25</c:v>
                </c:pt>
                <c:pt idx="2761">
                  <c:v>5.25</c:v>
                </c:pt>
                <c:pt idx="2762">
                  <c:v>5.25</c:v>
                </c:pt>
                <c:pt idx="2763">
                  <c:v>5.25</c:v>
                </c:pt>
                <c:pt idx="2764">
                  <c:v>5.25</c:v>
                </c:pt>
                <c:pt idx="2765">
                  <c:v>5.25</c:v>
                </c:pt>
                <c:pt idx="2766">
                  <c:v>5.25</c:v>
                </c:pt>
                <c:pt idx="2767">
                  <c:v>5.25</c:v>
                </c:pt>
                <c:pt idx="2768">
                  <c:v>5.25</c:v>
                </c:pt>
                <c:pt idx="2769">
                  <c:v>5.25</c:v>
                </c:pt>
                <c:pt idx="2770">
                  <c:v>5.25</c:v>
                </c:pt>
                <c:pt idx="2771">
                  <c:v>5.25</c:v>
                </c:pt>
                <c:pt idx="2772">
                  <c:v>5.25</c:v>
                </c:pt>
                <c:pt idx="2773">
                  <c:v>5.25</c:v>
                </c:pt>
                <c:pt idx="2774">
                  <c:v>5.25</c:v>
                </c:pt>
                <c:pt idx="2775">
                  <c:v>5.25</c:v>
                </c:pt>
                <c:pt idx="2776">
                  <c:v>5.25</c:v>
                </c:pt>
                <c:pt idx="2777">
                  <c:v>5.25</c:v>
                </c:pt>
                <c:pt idx="2778">
                  <c:v>5.25</c:v>
                </c:pt>
                <c:pt idx="2779">
                  <c:v>5.25</c:v>
                </c:pt>
                <c:pt idx="2780">
                  <c:v>5.25</c:v>
                </c:pt>
                <c:pt idx="2781">
                  <c:v>5.25</c:v>
                </c:pt>
                <c:pt idx="2782">
                  <c:v>5.25</c:v>
                </c:pt>
                <c:pt idx="2783">
                  <c:v>5.25</c:v>
                </c:pt>
                <c:pt idx="2784">
                  <c:v>5.25</c:v>
                </c:pt>
                <c:pt idx="2785">
                  <c:v>5.25</c:v>
                </c:pt>
                <c:pt idx="2786">
                  <c:v>5.25</c:v>
                </c:pt>
                <c:pt idx="2787">
                  <c:v>5.25</c:v>
                </c:pt>
                <c:pt idx="2788">
                  <c:v>5.25</c:v>
                </c:pt>
                <c:pt idx="2789">
                  <c:v>5.25</c:v>
                </c:pt>
                <c:pt idx="2790">
                  <c:v>5.25</c:v>
                </c:pt>
                <c:pt idx="2791">
                  <c:v>5.25</c:v>
                </c:pt>
                <c:pt idx="2792">
                  <c:v>5.25</c:v>
                </c:pt>
                <c:pt idx="2793">
                  <c:v>5.25</c:v>
                </c:pt>
                <c:pt idx="2794">
                  <c:v>5.25</c:v>
                </c:pt>
                <c:pt idx="2795">
                  <c:v>5.25</c:v>
                </c:pt>
                <c:pt idx="2796">
                  <c:v>5.25</c:v>
                </c:pt>
                <c:pt idx="2797">
                  <c:v>5.25</c:v>
                </c:pt>
                <c:pt idx="2798">
                  <c:v>5.25</c:v>
                </c:pt>
                <c:pt idx="2799">
                  <c:v>5.25</c:v>
                </c:pt>
                <c:pt idx="2800">
                  <c:v>5.25</c:v>
                </c:pt>
                <c:pt idx="2801">
                  <c:v>5.25</c:v>
                </c:pt>
                <c:pt idx="2802">
                  <c:v>5.25</c:v>
                </c:pt>
                <c:pt idx="2803">
                  <c:v>5.25</c:v>
                </c:pt>
                <c:pt idx="2804">
                  <c:v>5.25</c:v>
                </c:pt>
                <c:pt idx="2805">
                  <c:v>5.25</c:v>
                </c:pt>
                <c:pt idx="2806">
                  <c:v>5.25</c:v>
                </c:pt>
                <c:pt idx="2807">
                  <c:v>5.25</c:v>
                </c:pt>
                <c:pt idx="2808">
                  <c:v>5.25</c:v>
                </c:pt>
                <c:pt idx="2809">
                  <c:v>5.25</c:v>
                </c:pt>
                <c:pt idx="2810">
                  <c:v>5.25</c:v>
                </c:pt>
                <c:pt idx="2811">
                  <c:v>5.25</c:v>
                </c:pt>
                <c:pt idx="2812">
                  <c:v>5.25</c:v>
                </c:pt>
                <c:pt idx="2813">
                  <c:v>5.25</c:v>
                </c:pt>
                <c:pt idx="2814">
                  <c:v>5.25</c:v>
                </c:pt>
                <c:pt idx="2815">
                  <c:v>5.25</c:v>
                </c:pt>
                <c:pt idx="2816">
                  <c:v>5.25</c:v>
                </c:pt>
                <c:pt idx="2817">
                  <c:v>5.25</c:v>
                </c:pt>
                <c:pt idx="2818">
                  <c:v>5.25</c:v>
                </c:pt>
                <c:pt idx="2819">
                  <c:v>5.25</c:v>
                </c:pt>
                <c:pt idx="2820">
                  <c:v>5.25</c:v>
                </c:pt>
                <c:pt idx="2821">
                  <c:v>5.25</c:v>
                </c:pt>
                <c:pt idx="2822">
                  <c:v>5.25</c:v>
                </c:pt>
                <c:pt idx="2823">
                  <c:v>5.25</c:v>
                </c:pt>
                <c:pt idx="2824">
                  <c:v>5.25</c:v>
                </c:pt>
                <c:pt idx="2825">
                  <c:v>5.25</c:v>
                </c:pt>
                <c:pt idx="2826">
                  <c:v>5.25</c:v>
                </c:pt>
                <c:pt idx="2827">
                  <c:v>5.25</c:v>
                </c:pt>
                <c:pt idx="2828">
                  <c:v>5.25</c:v>
                </c:pt>
                <c:pt idx="2829">
                  <c:v>5.25</c:v>
                </c:pt>
                <c:pt idx="2830">
                  <c:v>5.25</c:v>
                </c:pt>
                <c:pt idx="2831">
                  <c:v>5.25</c:v>
                </c:pt>
                <c:pt idx="2832">
                  <c:v>5.25</c:v>
                </c:pt>
                <c:pt idx="2833">
                  <c:v>5.25</c:v>
                </c:pt>
                <c:pt idx="2834">
                  <c:v>5.25</c:v>
                </c:pt>
                <c:pt idx="2835">
                  <c:v>5.25</c:v>
                </c:pt>
                <c:pt idx="2836">
                  <c:v>5.25</c:v>
                </c:pt>
                <c:pt idx="2837">
                  <c:v>5.25</c:v>
                </c:pt>
                <c:pt idx="2838">
                  <c:v>5.25</c:v>
                </c:pt>
                <c:pt idx="2839">
                  <c:v>5.25</c:v>
                </c:pt>
                <c:pt idx="2840">
                  <c:v>5.25</c:v>
                </c:pt>
                <c:pt idx="2841">
                  <c:v>5.25</c:v>
                </c:pt>
                <c:pt idx="2842">
                  <c:v>5.25</c:v>
                </c:pt>
                <c:pt idx="2843">
                  <c:v>5.25</c:v>
                </c:pt>
                <c:pt idx="2844">
                  <c:v>5.25</c:v>
                </c:pt>
                <c:pt idx="2845">
                  <c:v>5.25</c:v>
                </c:pt>
                <c:pt idx="2846">
                  <c:v>5.25</c:v>
                </c:pt>
                <c:pt idx="2847">
                  <c:v>5.25</c:v>
                </c:pt>
                <c:pt idx="2848">
                  <c:v>5.25</c:v>
                </c:pt>
                <c:pt idx="2849">
                  <c:v>5.25</c:v>
                </c:pt>
                <c:pt idx="2850">
                  <c:v>5.25</c:v>
                </c:pt>
                <c:pt idx="2851">
                  <c:v>5.25</c:v>
                </c:pt>
                <c:pt idx="2852">
                  <c:v>5.25</c:v>
                </c:pt>
                <c:pt idx="2853">
                  <c:v>5.25</c:v>
                </c:pt>
                <c:pt idx="2854">
                  <c:v>5.25</c:v>
                </c:pt>
                <c:pt idx="2855">
                  <c:v>5.25</c:v>
                </c:pt>
                <c:pt idx="2856">
                  <c:v>5.25</c:v>
                </c:pt>
                <c:pt idx="2857">
                  <c:v>5.25</c:v>
                </c:pt>
                <c:pt idx="2858">
                  <c:v>5.25</c:v>
                </c:pt>
                <c:pt idx="2859">
                  <c:v>5.25</c:v>
                </c:pt>
                <c:pt idx="286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16-48C4-B3F7-DDB0966C123B}"/>
            </c:ext>
          </c:extLst>
        </c:ser>
        <c:ser>
          <c:idx val="4"/>
          <c:order val="4"/>
          <c:tx>
            <c:strRef>
              <c:f>'G IV.1.2.'!$L$9</c:f>
              <c:strCache>
                <c:ptCount val="1"/>
                <c:pt idx="0">
                  <c:v>Каматна стопа на кредитне олакшице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L$10:$L$2870</c:f>
              <c:numCache>
                <c:formatCode>0.00</c:formatCode>
                <c:ptCount val="2861"/>
                <c:pt idx="0">
                  <c:v>13.75</c:v>
                </c:pt>
                <c:pt idx="1">
                  <c:v>13.75</c:v>
                </c:pt>
                <c:pt idx="2">
                  <c:v>13.75</c:v>
                </c:pt>
                <c:pt idx="3">
                  <c:v>13.75</c:v>
                </c:pt>
                <c:pt idx="4">
                  <c:v>13.75</c:v>
                </c:pt>
                <c:pt idx="5">
                  <c:v>13.75</c:v>
                </c:pt>
                <c:pt idx="6">
                  <c:v>13.75</c:v>
                </c:pt>
                <c:pt idx="7">
                  <c:v>13.75</c:v>
                </c:pt>
                <c:pt idx="8">
                  <c:v>13.75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.25</c:v>
                </c:pt>
                <c:pt idx="23">
                  <c:v>14.25</c:v>
                </c:pt>
                <c:pt idx="24">
                  <c:v>14.25</c:v>
                </c:pt>
                <c:pt idx="25">
                  <c:v>14.25</c:v>
                </c:pt>
                <c:pt idx="26">
                  <c:v>14.25</c:v>
                </c:pt>
                <c:pt idx="27">
                  <c:v>14.25</c:v>
                </c:pt>
                <c:pt idx="28">
                  <c:v>14.25</c:v>
                </c:pt>
                <c:pt idx="29">
                  <c:v>14.25</c:v>
                </c:pt>
                <c:pt idx="30">
                  <c:v>14.25</c:v>
                </c:pt>
                <c:pt idx="31">
                  <c:v>14.25</c:v>
                </c:pt>
                <c:pt idx="32">
                  <c:v>14.25</c:v>
                </c:pt>
                <c:pt idx="33">
                  <c:v>14.25</c:v>
                </c:pt>
                <c:pt idx="34">
                  <c:v>14.25</c:v>
                </c:pt>
                <c:pt idx="35">
                  <c:v>14.25</c:v>
                </c:pt>
                <c:pt idx="36">
                  <c:v>14.25</c:v>
                </c:pt>
                <c:pt idx="37">
                  <c:v>14.25</c:v>
                </c:pt>
                <c:pt idx="38">
                  <c:v>14.25</c:v>
                </c:pt>
                <c:pt idx="39">
                  <c:v>14.25</c:v>
                </c:pt>
                <c:pt idx="40">
                  <c:v>14.25</c:v>
                </c:pt>
                <c:pt idx="41">
                  <c:v>14.25</c:v>
                </c:pt>
                <c:pt idx="42">
                  <c:v>14.25</c:v>
                </c:pt>
                <c:pt idx="43">
                  <c:v>14.25</c:v>
                </c:pt>
                <c:pt idx="44">
                  <c:v>14.25</c:v>
                </c:pt>
                <c:pt idx="45">
                  <c:v>14.25</c:v>
                </c:pt>
                <c:pt idx="46">
                  <c:v>14.25</c:v>
                </c:pt>
                <c:pt idx="47">
                  <c:v>14.25</c:v>
                </c:pt>
                <c:pt idx="48">
                  <c:v>14.25</c:v>
                </c:pt>
                <c:pt idx="49">
                  <c:v>14.25</c:v>
                </c:pt>
                <c:pt idx="50">
                  <c:v>14.25</c:v>
                </c:pt>
                <c:pt idx="51">
                  <c:v>14.25</c:v>
                </c:pt>
                <c:pt idx="52">
                  <c:v>14.25</c:v>
                </c:pt>
                <c:pt idx="53">
                  <c:v>14.25</c:v>
                </c:pt>
                <c:pt idx="54">
                  <c:v>14.25</c:v>
                </c:pt>
                <c:pt idx="55">
                  <c:v>14.25</c:v>
                </c:pt>
                <c:pt idx="56">
                  <c:v>14.25</c:v>
                </c:pt>
                <c:pt idx="57">
                  <c:v>14.25</c:v>
                </c:pt>
                <c:pt idx="58">
                  <c:v>14.25</c:v>
                </c:pt>
                <c:pt idx="59">
                  <c:v>14.25</c:v>
                </c:pt>
                <c:pt idx="60">
                  <c:v>14.25</c:v>
                </c:pt>
                <c:pt idx="61">
                  <c:v>14.25</c:v>
                </c:pt>
                <c:pt idx="62">
                  <c:v>14.25</c:v>
                </c:pt>
                <c:pt idx="63">
                  <c:v>14.25</c:v>
                </c:pt>
                <c:pt idx="64">
                  <c:v>14.25</c:v>
                </c:pt>
                <c:pt idx="65">
                  <c:v>14.25</c:v>
                </c:pt>
                <c:pt idx="66">
                  <c:v>14.25</c:v>
                </c:pt>
                <c:pt idx="67">
                  <c:v>14.25</c:v>
                </c:pt>
                <c:pt idx="68">
                  <c:v>14.25</c:v>
                </c:pt>
                <c:pt idx="69">
                  <c:v>14.25</c:v>
                </c:pt>
                <c:pt idx="70">
                  <c:v>14.25</c:v>
                </c:pt>
                <c:pt idx="71">
                  <c:v>14.25</c:v>
                </c:pt>
                <c:pt idx="72">
                  <c:v>14.25</c:v>
                </c:pt>
                <c:pt idx="73">
                  <c:v>14.25</c:v>
                </c:pt>
                <c:pt idx="74">
                  <c:v>14.25</c:v>
                </c:pt>
                <c:pt idx="75">
                  <c:v>14.25</c:v>
                </c:pt>
                <c:pt idx="76">
                  <c:v>14.25</c:v>
                </c:pt>
                <c:pt idx="77">
                  <c:v>14.25</c:v>
                </c:pt>
                <c:pt idx="78">
                  <c:v>14.25</c:v>
                </c:pt>
                <c:pt idx="79">
                  <c:v>14.25</c:v>
                </c:pt>
                <c:pt idx="80">
                  <c:v>14.25</c:v>
                </c:pt>
                <c:pt idx="81">
                  <c:v>14.25</c:v>
                </c:pt>
                <c:pt idx="82">
                  <c:v>14.25</c:v>
                </c:pt>
                <c:pt idx="83">
                  <c:v>14.25</c:v>
                </c:pt>
                <c:pt idx="84">
                  <c:v>14.25</c:v>
                </c:pt>
                <c:pt idx="85">
                  <c:v>14.25</c:v>
                </c:pt>
                <c:pt idx="86">
                  <c:v>14.25</c:v>
                </c:pt>
                <c:pt idx="87">
                  <c:v>13.75</c:v>
                </c:pt>
                <c:pt idx="88">
                  <c:v>13.75</c:v>
                </c:pt>
                <c:pt idx="89">
                  <c:v>13.75</c:v>
                </c:pt>
                <c:pt idx="90">
                  <c:v>13.75</c:v>
                </c:pt>
                <c:pt idx="91">
                  <c:v>13.75</c:v>
                </c:pt>
                <c:pt idx="92">
                  <c:v>13.75</c:v>
                </c:pt>
                <c:pt idx="93">
                  <c:v>13.75</c:v>
                </c:pt>
                <c:pt idx="94">
                  <c:v>13.75</c:v>
                </c:pt>
                <c:pt idx="95">
                  <c:v>13.75</c:v>
                </c:pt>
                <c:pt idx="96">
                  <c:v>13.75</c:v>
                </c:pt>
                <c:pt idx="97">
                  <c:v>13.75</c:v>
                </c:pt>
                <c:pt idx="98">
                  <c:v>13.75</c:v>
                </c:pt>
                <c:pt idx="99">
                  <c:v>13.75</c:v>
                </c:pt>
                <c:pt idx="100">
                  <c:v>13.75</c:v>
                </c:pt>
                <c:pt idx="101">
                  <c:v>13.75</c:v>
                </c:pt>
                <c:pt idx="102">
                  <c:v>13.75</c:v>
                </c:pt>
                <c:pt idx="103">
                  <c:v>13.75</c:v>
                </c:pt>
                <c:pt idx="104">
                  <c:v>13.5</c:v>
                </c:pt>
                <c:pt idx="105">
                  <c:v>13.5</c:v>
                </c:pt>
                <c:pt idx="106">
                  <c:v>13.5</c:v>
                </c:pt>
                <c:pt idx="107">
                  <c:v>13.5</c:v>
                </c:pt>
                <c:pt idx="108">
                  <c:v>13.5</c:v>
                </c:pt>
                <c:pt idx="109">
                  <c:v>13.5</c:v>
                </c:pt>
                <c:pt idx="110">
                  <c:v>13.5</c:v>
                </c:pt>
                <c:pt idx="111">
                  <c:v>13.5</c:v>
                </c:pt>
                <c:pt idx="112">
                  <c:v>13.5</c:v>
                </c:pt>
                <c:pt idx="113">
                  <c:v>13.5</c:v>
                </c:pt>
                <c:pt idx="114">
                  <c:v>13.5</c:v>
                </c:pt>
                <c:pt idx="115">
                  <c:v>13.5</c:v>
                </c:pt>
                <c:pt idx="116">
                  <c:v>13.5</c:v>
                </c:pt>
                <c:pt idx="117">
                  <c:v>13.5</c:v>
                </c:pt>
                <c:pt idx="118">
                  <c:v>13.5</c:v>
                </c:pt>
                <c:pt idx="119">
                  <c:v>13.5</c:v>
                </c:pt>
                <c:pt idx="120">
                  <c:v>13.5</c:v>
                </c:pt>
                <c:pt idx="121">
                  <c:v>13.5</c:v>
                </c:pt>
                <c:pt idx="122">
                  <c:v>13.5</c:v>
                </c:pt>
                <c:pt idx="123">
                  <c:v>13.5</c:v>
                </c:pt>
                <c:pt idx="124">
                  <c:v>13.5</c:v>
                </c:pt>
                <c:pt idx="125">
                  <c:v>13.5</c:v>
                </c:pt>
                <c:pt idx="126">
                  <c:v>13.5</c:v>
                </c:pt>
                <c:pt idx="127">
                  <c:v>13.5</c:v>
                </c:pt>
                <c:pt idx="128">
                  <c:v>13.5</c:v>
                </c:pt>
                <c:pt idx="129">
                  <c:v>13.5</c:v>
                </c:pt>
                <c:pt idx="130">
                  <c:v>13.5</c:v>
                </c:pt>
                <c:pt idx="131">
                  <c:v>13.5</c:v>
                </c:pt>
                <c:pt idx="132">
                  <c:v>13.5</c:v>
                </c:pt>
                <c:pt idx="133">
                  <c:v>13.5</c:v>
                </c:pt>
                <c:pt idx="134">
                  <c:v>13.5</c:v>
                </c:pt>
                <c:pt idx="135">
                  <c:v>13.5</c:v>
                </c:pt>
                <c:pt idx="136">
                  <c:v>13.5</c:v>
                </c:pt>
                <c:pt idx="137">
                  <c:v>13.5</c:v>
                </c:pt>
                <c:pt idx="138">
                  <c:v>13.5</c:v>
                </c:pt>
                <c:pt idx="139">
                  <c:v>13.5</c:v>
                </c:pt>
                <c:pt idx="140">
                  <c:v>13.5</c:v>
                </c:pt>
                <c:pt idx="141">
                  <c:v>13.5</c:v>
                </c:pt>
                <c:pt idx="142">
                  <c:v>13.5</c:v>
                </c:pt>
                <c:pt idx="143">
                  <c:v>13.5</c:v>
                </c:pt>
                <c:pt idx="144">
                  <c:v>13.5</c:v>
                </c:pt>
                <c:pt idx="145">
                  <c:v>13.5</c:v>
                </c:pt>
                <c:pt idx="146">
                  <c:v>13.5</c:v>
                </c:pt>
                <c:pt idx="147">
                  <c:v>13.5</c:v>
                </c:pt>
                <c:pt idx="148">
                  <c:v>13.5</c:v>
                </c:pt>
                <c:pt idx="149">
                  <c:v>13.5</c:v>
                </c:pt>
                <c:pt idx="150">
                  <c:v>13.5</c:v>
                </c:pt>
                <c:pt idx="151">
                  <c:v>13.5</c:v>
                </c:pt>
                <c:pt idx="152">
                  <c:v>13.5</c:v>
                </c:pt>
                <c:pt idx="153">
                  <c:v>13.5</c:v>
                </c:pt>
                <c:pt idx="154">
                  <c:v>13.5</c:v>
                </c:pt>
                <c:pt idx="155">
                  <c:v>13.5</c:v>
                </c:pt>
                <c:pt idx="156">
                  <c:v>13.5</c:v>
                </c:pt>
                <c:pt idx="157">
                  <c:v>13.5</c:v>
                </c:pt>
                <c:pt idx="158">
                  <c:v>13.5</c:v>
                </c:pt>
                <c:pt idx="159">
                  <c:v>13.5</c:v>
                </c:pt>
                <c:pt idx="160">
                  <c:v>13.5</c:v>
                </c:pt>
                <c:pt idx="161">
                  <c:v>13.5</c:v>
                </c:pt>
                <c:pt idx="162">
                  <c:v>13.5</c:v>
                </c:pt>
                <c:pt idx="163">
                  <c:v>13.5</c:v>
                </c:pt>
                <c:pt idx="164">
                  <c:v>13.5</c:v>
                </c:pt>
                <c:pt idx="165">
                  <c:v>13.5</c:v>
                </c:pt>
                <c:pt idx="166">
                  <c:v>13.5</c:v>
                </c:pt>
                <c:pt idx="167">
                  <c:v>13.5</c:v>
                </c:pt>
                <c:pt idx="168">
                  <c:v>13.5</c:v>
                </c:pt>
                <c:pt idx="169">
                  <c:v>13.5</c:v>
                </c:pt>
                <c:pt idx="170">
                  <c:v>13.5</c:v>
                </c:pt>
                <c:pt idx="171">
                  <c:v>13.5</c:v>
                </c:pt>
                <c:pt idx="172">
                  <c:v>13.5</c:v>
                </c:pt>
                <c:pt idx="173">
                  <c:v>13.5</c:v>
                </c:pt>
                <c:pt idx="174">
                  <c:v>13.5</c:v>
                </c:pt>
                <c:pt idx="175">
                  <c:v>13.5</c:v>
                </c:pt>
                <c:pt idx="176">
                  <c:v>13.5</c:v>
                </c:pt>
                <c:pt idx="177">
                  <c:v>13.5</c:v>
                </c:pt>
                <c:pt idx="178">
                  <c:v>13.5</c:v>
                </c:pt>
                <c:pt idx="179">
                  <c:v>13.5</c:v>
                </c:pt>
                <c:pt idx="180">
                  <c:v>13.5</c:v>
                </c:pt>
                <c:pt idx="181">
                  <c:v>13.5</c:v>
                </c:pt>
                <c:pt idx="182">
                  <c:v>13.5</c:v>
                </c:pt>
                <c:pt idx="183">
                  <c:v>13.5</c:v>
                </c:pt>
                <c:pt idx="184">
                  <c:v>13.5</c:v>
                </c:pt>
                <c:pt idx="185">
                  <c:v>13.5</c:v>
                </c:pt>
                <c:pt idx="186">
                  <c:v>13.5</c:v>
                </c:pt>
                <c:pt idx="187">
                  <c:v>13.5</c:v>
                </c:pt>
                <c:pt idx="188">
                  <c:v>13.5</c:v>
                </c:pt>
                <c:pt idx="189">
                  <c:v>13.5</c:v>
                </c:pt>
                <c:pt idx="190">
                  <c:v>13.5</c:v>
                </c:pt>
                <c:pt idx="191">
                  <c:v>13.5</c:v>
                </c:pt>
                <c:pt idx="192">
                  <c:v>13.5</c:v>
                </c:pt>
                <c:pt idx="193">
                  <c:v>13.5</c:v>
                </c:pt>
                <c:pt idx="194">
                  <c:v>13.5</c:v>
                </c:pt>
                <c:pt idx="195">
                  <c:v>13.5</c:v>
                </c:pt>
                <c:pt idx="196">
                  <c:v>13.5</c:v>
                </c:pt>
                <c:pt idx="197">
                  <c:v>13.5</c:v>
                </c:pt>
                <c:pt idx="198">
                  <c:v>13.5</c:v>
                </c:pt>
                <c:pt idx="199">
                  <c:v>13.5</c:v>
                </c:pt>
                <c:pt idx="200">
                  <c:v>13</c:v>
                </c:pt>
                <c:pt idx="201">
                  <c:v>13</c:v>
                </c:pt>
                <c:pt idx="202">
                  <c:v>13</c:v>
                </c:pt>
                <c:pt idx="203">
                  <c:v>13</c:v>
                </c:pt>
                <c:pt idx="204">
                  <c:v>13</c:v>
                </c:pt>
                <c:pt idx="205">
                  <c:v>13</c:v>
                </c:pt>
                <c:pt idx="206">
                  <c:v>13</c:v>
                </c:pt>
                <c:pt idx="207">
                  <c:v>13</c:v>
                </c:pt>
                <c:pt idx="208">
                  <c:v>13</c:v>
                </c:pt>
                <c:pt idx="209">
                  <c:v>13</c:v>
                </c:pt>
                <c:pt idx="210">
                  <c:v>13</c:v>
                </c:pt>
                <c:pt idx="211">
                  <c:v>13</c:v>
                </c:pt>
                <c:pt idx="212">
                  <c:v>13</c:v>
                </c:pt>
                <c:pt idx="213">
                  <c:v>13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.5</c:v>
                </c:pt>
                <c:pt idx="228">
                  <c:v>12.5</c:v>
                </c:pt>
                <c:pt idx="229">
                  <c:v>12.5</c:v>
                </c:pt>
                <c:pt idx="230">
                  <c:v>12.5</c:v>
                </c:pt>
                <c:pt idx="231">
                  <c:v>12.5</c:v>
                </c:pt>
                <c:pt idx="232">
                  <c:v>12.5</c:v>
                </c:pt>
                <c:pt idx="233">
                  <c:v>12.5</c:v>
                </c:pt>
                <c:pt idx="234">
                  <c:v>12.5</c:v>
                </c:pt>
                <c:pt idx="235">
                  <c:v>12.5</c:v>
                </c:pt>
                <c:pt idx="236">
                  <c:v>12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</c:v>
                </c:pt>
                <c:pt idx="242">
                  <c:v>12</c:v>
                </c:pt>
                <c:pt idx="243">
                  <c:v>12</c:v>
                </c:pt>
                <c:pt idx="244">
                  <c:v>12</c:v>
                </c:pt>
                <c:pt idx="245">
                  <c:v>12</c:v>
                </c:pt>
                <c:pt idx="246">
                  <c:v>12</c:v>
                </c:pt>
                <c:pt idx="247">
                  <c:v>12</c:v>
                </c:pt>
                <c:pt idx="248">
                  <c:v>12</c:v>
                </c:pt>
                <c:pt idx="249">
                  <c:v>12</c:v>
                </c:pt>
                <c:pt idx="250">
                  <c:v>12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2</c:v>
                </c:pt>
                <c:pt idx="298">
                  <c:v>12</c:v>
                </c:pt>
                <c:pt idx="299">
                  <c:v>12</c:v>
                </c:pt>
                <c:pt idx="300">
                  <c:v>12</c:v>
                </c:pt>
                <c:pt idx="301">
                  <c:v>12</c:v>
                </c:pt>
                <c:pt idx="302">
                  <c:v>12</c:v>
                </c:pt>
                <c:pt idx="303">
                  <c:v>12</c:v>
                </c:pt>
                <c:pt idx="304">
                  <c:v>12</c:v>
                </c:pt>
                <c:pt idx="305">
                  <c:v>12</c:v>
                </c:pt>
                <c:pt idx="306">
                  <c:v>12</c:v>
                </c:pt>
                <c:pt idx="307">
                  <c:v>12</c:v>
                </c:pt>
                <c:pt idx="308">
                  <c:v>12</c:v>
                </c:pt>
                <c:pt idx="309">
                  <c:v>12</c:v>
                </c:pt>
                <c:pt idx="310">
                  <c:v>12</c:v>
                </c:pt>
                <c:pt idx="311">
                  <c:v>12</c:v>
                </c:pt>
                <c:pt idx="312">
                  <c:v>12</c:v>
                </c:pt>
                <c:pt idx="313">
                  <c:v>12</c:v>
                </c:pt>
                <c:pt idx="314">
                  <c:v>12</c:v>
                </c:pt>
                <c:pt idx="315">
                  <c:v>12</c:v>
                </c:pt>
                <c:pt idx="316">
                  <c:v>12</c:v>
                </c:pt>
                <c:pt idx="317">
                  <c:v>12</c:v>
                </c:pt>
                <c:pt idx="318">
                  <c:v>12</c:v>
                </c:pt>
                <c:pt idx="319">
                  <c:v>12</c:v>
                </c:pt>
                <c:pt idx="320">
                  <c:v>12</c:v>
                </c:pt>
                <c:pt idx="321">
                  <c:v>12</c:v>
                </c:pt>
                <c:pt idx="322">
                  <c:v>12</c:v>
                </c:pt>
                <c:pt idx="323">
                  <c:v>12</c:v>
                </c:pt>
                <c:pt idx="324">
                  <c:v>12</c:v>
                </c:pt>
                <c:pt idx="325">
                  <c:v>12</c:v>
                </c:pt>
                <c:pt idx="326">
                  <c:v>12</c:v>
                </c:pt>
                <c:pt idx="327">
                  <c:v>12</c:v>
                </c:pt>
                <c:pt idx="328">
                  <c:v>12</c:v>
                </c:pt>
                <c:pt idx="329">
                  <c:v>12</c:v>
                </c:pt>
                <c:pt idx="330">
                  <c:v>12</c:v>
                </c:pt>
                <c:pt idx="331">
                  <c:v>12</c:v>
                </c:pt>
                <c:pt idx="332">
                  <c:v>12</c:v>
                </c:pt>
                <c:pt idx="333">
                  <c:v>12</c:v>
                </c:pt>
                <c:pt idx="334">
                  <c:v>12</c:v>
                </c:pt>
                <c:pt idx="335">
                  <c:v>11.5</c:v>
                </c:pt>
                <c:pt idx="336">
                  <c:v>11.5</c:v>
                </c:pt>
                <c:pt idx="337">
                  <c:v>11.5</c:v>
                </c:pt>
                <c:pt idx="338">
                  <c:v>11.5</c:v>
                </c:pt>
                <c:pt idx="339">
                  <c:v>11.5</c:v>
                </c:pt>
                <c:pt idx="340">
                  <c:v>11.5</c:v>
                </c:pt>
                <c:pt idx="341">
                  <c:v>11.5</c:v>
                </c:pt>
                <c:pt idx="342">
                  <c:v>11.5</c:v>
                </c:pt>
                <c:pt idx="343">
                  <c:v>11.5</c:v>
                </c:pt>
                <c:pt idx="344">
                  <c:v>11.5</c:v>
                </c:pt>
                <c:pt idx="345">
                  <c:v>11.5</c:v>
                </c:pt>
                <c:pt idx="346">
                  <c:v>11.5</c:v>
                </c:pt>
                <c:pt idx="347">
                  <c:v>11.5</c:v>
                </c:pt>
                <c:pt idx="348">
                  <c:v>11.5</c:v>
                </c:pt>
                <c:pt idx="349">
                  <c:v>11.5</c:v>
                </c:pt>
                <c:pt idx="350">
                  <c:v>11.5</c:v>
                </c:pt>
                <c:pt idx="351">
                  <c:v>11.5</c:v>
                </c:pt>
                <c:pt idx="352">
                  <c:v>11.5</c:v>
                </c:pt>
                <c:pt idx="353">
                  <c:v>11.5</c:v>
                </c:pt>
                <c:pt idx="354">
                  <c:v>11.5</c:v>
                </c:pt>
                <c:pt idx="355">
                  <c:v>11.5</c:v>
                </c:pt>
                <c:pt idx="356">
                  <c:v>11.5</c:v>
                </c:pt>
                <c:pt idx="357">
                  <c:v>11.5</c:v>
                </c:pt>
                <c:pt idx="358">
                  <c:v>11.5</c:v>
                </c:pt>
                <c:pt idx="359">
                  <c:v>11.5</c:v>
                </c:pt>
                <c:pt idx="360">
                  <c:v>11</c:v>
                </c:pt>
                <c:pt idx="361">
                  <c:v>11</c:v>
                </c:pt>
                <c:pt idx="362">
                  <c:v>11</c:v>
                </c:pt>
                <c:pt idx="363">
                  <c:v>11</c:v>
                </c:pt>
                <c:pt idx="364">
                  <c:v>11</c:v>
                </c:pt>
                <c:pt idx="365">
                  <c:v>11</c:v>
                </c:pt>
                <c:pt idx="366">
                  <c:v>11</c:v>
                </c:pt>
                <c:pt idx="367">
                  <c:v>11</c:v>
                </c:pt>
                <c:pt idx="368">
                  <c:v>11</c:v>
                </c:pt>
                <c:pt idx="369">
                  <c:v>11</c:v>
                </c:pt>
                <c:pt idx="370">
                  <c:v>11</c:v>
                </c:pt>
                <c:pt idx="371">
                  <c:v>11</c:v>
                </c:pt>
                <c:pt idx="372">
                  <c:v>11</c:v>
                </c:pt>
                <c:pt idx="373">
                  <c:v>11</c:v>
                </c:pt>
                <c:pt idx="374">
                  <c:v>11</c:v>
                </c:pt>
                <c:pt idx="375">
                  <c:v>11</c:v>
                </c:pt>
                <c:pt idx="376">
                  <c:v>11</c:v>
                </c:pt>
                <c:pt idx="377">
                  <c:v>11</c:v>
                </c:pt>
                <c:pt idx="378">
                  <c:v>11</c:v>
                </c:pt>
                <c:pt idx="379">
                  <c:v>11</c:v>
                </c:pt>
                <c:pt idx="380">
                  <c:v>11</c:v>
                </c:pt>
                <c:pt idx="381">
                  <c:v>11</c:v>
                </c:pt>
                <c:pt idx="382">
                  <c:v>11</c:v>
                </c:pt>
                <c:pt idx="383">
                  <c:v>11</c:v>
                </c:pt>
                <c:pt idx="384">
                  <c:v>11</c:v>
                </c:pt>
                <c:pt idx="385">
                  <c:v>11</c:v>
                </c:pt>
                <c:pt idx="386">
                  <c:v>11</c:v>
                </c:pt>
                <c:pt idx="387">
                  <c:v>11</c:v>
                </c:pt>
                <c:pt idx="388">
                  <c:v>11</c:v>
                </c:pt>
                <c:pt idx="389">
                  <c:v>11</c:v>
                </c:pt>
                <c:pt idx="390">
                  <c:v>11</c:v>
                </c:pt>
                <c:pt idx="391">
                  <c:v>11</c:v>
                </c:pt>
                <c:pt idx="392">
                  <c:v>11</c:v>
                </c:pt>
                <c:pt idx="393">
                  <c:v>11</c:v>
                </c:pt>
                <c:pt idx="394">
                  <c:v>11</c:v>
                </c:pt>
                <c:pt idx="395">
                  <c:v>11</c:v>
                </c:pt>
                <c:pt idx="396">
                  <c:v>11</c:v>
                </c:pt>
                <c:pt idx="397">
                  <c:v>11</c:v>
                </c:pt>
                <c:pt idx="398">
                  <c:v>11</c:v>
                </c:pt>
                <c:pt idx="399">
                  <c:v>11</c:v>
                </c:pt>
                <c:pt idx="400">
                  <c:v>11</c:v>
                </c:pt>
                <c:pt idx="401">
                  <c:v>11</c:v>
                </c:pt>
                <c:pt idx="402">
                  <c:v>11</c:v>
                </c:pt>
                <c:pt idx="403">
                  <c:v>11</c:v>
                </c:pt>
                <c:pt idx="404">
                  <c:v>11</c:v>
                </c:pt>
                <c:pt idx="405">
                  <c:v>11</c:v>
                </c:pt>
                <c:pt idx="406">
                  <c:v>11</c:v>
                </c:pt>
                <c:pt idx="407">
                  <c:v>11</c:v>
                </c:pt>
                <c:pt idx="408">
                  <c:v>11</c:v>
                </c:pt>
                <c:pt idx="409">
                  <c:v>11</c:v>
                </c:pt>
                <c:pt idx="410">
                  <c:v>11</c:v>
                </c:pt>
                <c:pt idx="411">
                  <c:v>11</c:v>
                </c:pt>
                <c:pt idx="412">
                  <c:v>11</c:v>
                </c:pt>
                <c:pt idx="413">
                  <c:v>11</c:v>
                </c:pt>
                <c:pt idx="414">
                  <c:v>11</c:v>
                </c:pt>
                <c:pt idx="415">
                  <c:v>11</c:v>
                </c:pt>
                <c:pt idx="416">
                  <c:v>11</c:v>
                </c:pt>
                <c:pt idx="417">
                  <c:v>11</c:v>
                </c:pt>
                <c:pt idx="418">
                  <c:v>11</c:v>
                </c:pt>
                <c:pt idx="419">
                  <c:v>11</c:v>
                </c:pt>
                <c:pt idx="420">
                  <c:v>11</c:v>
                </c:pt>
                <c:pt idx="421">
                  <c:v>11</c:v>
                </c:pt>
                <c:pt idx="422">
                  <c:v>11</c:v>
                </c:pt>
                <c:pt idx="423">
                  <c:v>11</c:v>
                </c:pt>
                <c:pt idx="424">
                  <c:v>11</c:v>
                </c:pt>
                <c:pt idx="425">
                  <c:v>11</c:v>
                </c:pt>
                <c:pt idx="426">
                  <c:v>11</c:v>
                </c:pt>
                <c:pt idx="427">
                  <c:v>11</c:v>
                </c:pt>
                <c:pt idx="428">
                  <c:v>11</c:v>
                </c:pt>
                <c:pt idx="429">
                  <c:v>11</c:v>
                </c:pt>
                <c:pt idx="430">
                  <c:v>11</c:v>
                </c:pt>
                <c:pt idx="431">
                  <c:v>11</c:v>
                </c:pt>
                <c:pt idx="432">
                  <c:v>11</c:v>
                </c:pt>
                <c:pt idx="433">
                  <c:v>11</c:v>
                </c:pt>
                <c:pt idx="434">
                  <c:v>11</c:v>
                </c:pt>
                <c:pt idx="435">
                  <c:v>11</c:v>
                </c:pt>
                <c:pt idx="436">
                  <c:v>11</c:v>
                </c:pt>
                <c:pt idx="437">
                  <c:v>11</c:v>
                </c:pt>
                <c:pt idx="438">
                  <c:v>11</c:v>
                </c:pt>
                <c:pt idx="439">
                  <c:v>11</c:v>
                </c:pt>
                <c:pt idx="440">
                  <c:v>11</c:v>
                </c:pt>
                <c:pt idx="441">
                  <c:v>11</c:v>
                </c:pt>
                <c:pt idx="442">
                  <c:v>11</c:v>
                </c:pt>
                <c:pt idx="443">
                  <c:v>11</c:v>
                </c:pt>
                <c:pt idx="444">
                  <c:v>11</c:v>
                </c:pt>
                <c:pt idx="445">
                  <c:v>11</c:v>
                </c:pt>
                <c:pt idx="446">
                  <c:v>11</c:v>
                </c:pt>
                <c:pt idx="447">
                  <c:v>11</c:v>
                </c:pt>
                <c:pt idx="448">
                  <c:v>11</c:v>
                </c:pt>
                <c:pt idx="449">
                  <c:v>11</c:v>
                </c:pt>
                <c:pt idx="450">
                  <c:v>11</c:v>
                </c:pt>
                <c:pt idx="451">
                  <c:v>11</c:v>
                </c:pt>
                <c:pt idx="452">
                  <c:v>11</c:v>
                </c:pt>
                <c:pt idx="453">
                  <c:v>11</c:v>
                </c:pt>
                <c:pt idx="454">
                  <c:v>11</c:v>
                </c:pt>
                <c:pt idx="455">
                  <c:v>11</c:v>
                </c:pt>
                <c:pt idx="456">
                  <c:v>11</c:v>
                </c:pt>
                <c:pt idx="457">
                  <c:v>11</c:v>
                </c:pt>
                <c:pt idx="458">
                  <c:v>11</c:v>
                </c:pt>
                <c:pt idx="459">
                  <c:v>11</c:v>
                </c:pt>
                <c:pt idx="460">
                  <c:v>11</c:v>
                </c:pt>
                <c:pt idx="461">
                  <c:v>11</c:v>
                </c:pt>
                <c:pt idx="462">
                  <c:v>11</c:v>
                </c:pt>
                <c:pt idx="463">
                  <c:v>11</c:v>
                </c:pt>
                <c:pt idx="464">
                  <c:v>11</c:v>
                </c:pt>
                <c:pt idx="465">
                  <c:v>11</c:v>
                </c:pt>
                <c:pt idx="466">
                  <c:v>11</c:v>
                </c:pt>
                <c:pt idx="467">
                  <c:v>11</c:v>
                </c:pt>
                <c:pt idx="468">
                  <c:v>11</c:v>
                </c:pt>
                <c:pt idx="469">
                  <c:v>11</c:v>
                </c:pt>
                <c:pt idx="470">
                  <c:v>11</c:v>
                </c:pt>
                <c:pt idx="471">
                  <c:v>10.5</c:v>
                </c:pt>
                <c:pt idx="472">
                  <c:v>10.5</c:v>
                </c:pt>
                <c:pt idx="473">
                  <c:v>10.5</c:v>
                </c:pt>
                <c:pt idx="474">
                  <c:v>10.5</c:v>
                </c:pt>
                <c:pt idx="475">
                  <c:v>10.5</c:v>
                </c:pt>
                <c:pt idx="476">
                  <c:v>10.5</c:v>
                </c:pt>
                <c:pt idx="477">
                  <c:v>10.5</c:v>
                </c:pt>
                <c:pt idx="478">
                  <c:v>10.5</c:v>
                </c:pt>
                <c:pt idx="479">
                  <c:v>10.5</c:v>
                </c:pt>
                <c:pt idx="480">
                  <c:v>10.5</c:v>
                </c:pt>
                <c:pt idx="481">
                  <c:v>10.5</c:v>
                </c:pt>
                <c:pt idx="482">
                  <c:v>10.5</c:v>
                </c:pt>
                <c:pt idx="483">
                  <c:v>10.5</c:v>
                </c:pt>
                <c:pt idx="484">
                  <c:v>10.5</c:v>
                </c:pt>
                <c:pt idx="485">
                  <c:v>10.5</c:v>
                </c:pt>
                <c:pt idx="486">
                  <c:v>10.5</c:v>
                </c:pt>
                <c:pt idx="487">
                  <c:v>10.5</c:v>
                </c:pt>
                <c:pt idx="488">
                  <c:v>10.5</c:v>
                </c:pt>
                <c:pt idx="489">
                  <c:v>10.5</c:v>
                </c:pt>
                <c:pt idx="490">
                  <c:v>10.5</c:v>
                </c:pt>
                <c:pt idx="491">
                  <c:v>10.5</c:v>
                </c:pt>
                <c:pt idx="492">
                  <c:v>10.5</c:v>
                </c:pt>
                <c:pt idx="493">
                  <c:v>10.5</c:v>
                </c:pt>
                <c:pt idx="494">
                  <c:v>10.5</c:v>
                </c:pt>
                <c:pt idx="495">
                  <c:v>10.5</c:v>
                </c:pt>
                <c:pt idx="496">
                  <c:v>10.5</c:v>
                </c:pt>
                <c:pt idx="497">
                  <c:v>10.5</c:v>
                </c:pt>
                <c:pt idx="498">
                  <c:v>10.5</c:v>
                </c:pt>
                <c:pt idx="499">
                  <c:v>10.5</c:v>
                </c:pt>
                <c:pt idx="500">
                  <c:v>10.5</c:v>
                </c:pt>
                <c:pt idx="501">
                  <c:v>10.5</c:v>
                </c:pt>
                <c:pt idx="502">
                  <c:v>10.5</c:v>
                </c:pt>
                <c:pt idx="503">
                  <c:v>10.5</c:v>
                </c:pt>
                <c:pt idx="504">
                  <c:v>10.5</c:v>
                </c:pt>
                <c:pt idx="505">
                  <c:v>10.5</c:v>
                </c:pt>
                <c:pt idx="506">
                  <c:v>10.5</c:v>
                </c:pt>
                <c:pt idx="507">
                  <c:v>10.5</c:v>
                </c:pt>
                <c:pt idx="508">
                  <c:v>10.5</c:v>
                </c:pt>
                <c:pt idx="509">
                  <c:v>10.5</c:v>
                </c:pt>
                <c:pt idx="510">
                  <c:v>10.5</c:v>
                </c:pt>
                <c:pt idx="511">
                  <c:v>10.5</c:v>
                </c:pt>
                <c:pt idx="512">
                  <c:v>10.5</c:v>
                </c:pt>
                <c:pt idx="513">
                  <c:v>10.5</c:v>
                </c:pt>
                <c:pt idx="514">
                  <c:v>10.5</c:v>
                </c:pt>
                <c:pt idx="515">
                  <c:v>10.5</c:v>
                </c:pt>
                <c:pt idx="516">
                  <c:v>10.5</c:v>
                </c:pt>
                <c:pt idx="517">
                  <c:v>10.5</c:v>
                </c:pt>
                <c:pt idx="518">
                  <c:v>10.5</c:v>
                </c:pt>
                <c:pt idx="519">
                  <c:v>10.5</c:v>
                </c:pt>
                <c:pt idx="520">
                  <c:v>10.5</c:v>
                </c:pt>
                <c:pt idx="521">
                  <c:v>10.5</c:v>
                </c:pt>
                <c:pt idx="522">
                  <c:v>10.5</c:v>
                </c:pt>
                <c:pt idx="523">
                  <c:v>10.5</c:v>
                </c:pt>
                <c:pt idx="524">
                  <c:v>10.5</c:v>
                </c:pt>
                <c:pt idx="525">
                  <c:v>10.5</c:v>
                </c:pt>
                <c:pt idx="526">
                  <c:v>10.5</c:v>
                </c:pt>
                <c:pt idx="527">
                  <c:v>10.5</c:v>
                </c:pt>
                <c:pt idx="528">
                  <c:v>10.5</c:v>
                </c:pt>
                <c:pt idx="529">
                  <c:v>10.5</c:v>
                </c:pt>
                <c:pt idx="530">
                  <c:v>10.5</c:v>
                </c:pt>
                <c:pt idx="531">
                  <c:v>10.5</c:v>
                </c:pt>
                <c:pt idx="532">
                  <c:v>10.5</c:v>
                </c:pt>
                <c:pt idx="533">
                  <c:v>10.5</c:v>
                </c:pt>
                <c:pt idx="534">
                  <c:v>10.5</c:v>
                </c:pt>
                <c:pt idx="535">
                  <c:v>10.5</c:v>
                </c:pt>
                <c:pt idx="536">
                  <c:v>10.5</c:v>
                </c:pt>
                <c:pt idx="537">
                  <c:v>10.5</c:v>
                </c:pt>
                <c:pt idx="538">
                  <c:v>10.5</c:v>
                </c:pt>
                <c:pt idx="539">
                  <c:v>10.5</c:v>
                </c:pt>
                <c:pt idx="540">
                  <c:v>10.5</c:v>
                </c:pt>
                <c:pt idx="541">
                  <c:v>10.5</c:v>
                </c:pt>
                <c:pt idx="542">
                  <c:v>10.5</c:v>
                </c:pt>
                <c:pt idx="543">
                  <c:v>10.5</c:v>
                </c:pt>
                <c:pt idx="544">
                  <c:v>10.5</c:v>
                </c:pt>
                <c:pt idx="545">
                  <c:v>10.5</c:v>
                </c:pt>
                <c:pt idx="546">
                  <c:v>10.5</c:v>
                </c:pt>
                <c:pt idx="547">
                  <c:v>10.5</c:v>
                </c:pt>
                <c:pt idx="548">
                  <c:v>10.5</c:v>
                </c:pt>
                <c:pt idx="549">
                  <c:v>10.5</c:v>
                </c:pt>
                <c:pt idx="550">
                  <c:v>10.5</c:v>
                </c:pt>
                <c:pt idx="551">
                  <c:v>10</c:v>
                </c:pt>
                <c:pt idx="552">
                  <c:v>10</c:v>
                </c:pt>
                <c:pt idx="553">
                  <c:v>10</c:v>
                </c:pt>
                <c:pt idx="554">
                  <c:v>10</c:v>
                </c:pt>
                <c:pt idx="555">
                  <c:v>10</c:v>
                </c:pt>
                <c:pt idx="556">
                  <c:v>10</c:v>
                </c:pt>
                <c:pt idx="557">
                  <c:v>10</c:v>
                </c:pt>
                <c:pt idx="558">
                  <c:v>10</c:v>
                </c:pt>
                <c:pt idx="559">
                  <c:v>10</c:v>
                </c:pt>
                <c:pt idx="560">
                  <c:v>10</c:v>
                </c:pt>
                <c:pt idx="561">
                  <c:v>10</c:v>
                </c:pt>
                <c:pt idx="562">
                  <c:v>10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10</c:v>
                </c:pt>
                <c:pt idx="567">
                  <c:v>10</c:v>
                </c:pt>
                <c:pt idx="568">
                  <c:v>10</c:v>
                </c:pt>
                <c:pt idx="569">
                  <c:v>10</c:v>
                </c:pt>
                <c:pt idx="570">
                  <c:v>10</c:v>
                </c:pt>
                <c:pt idx="571">
                  <c:v>9.5</c:v>
                </c:pt>
                <c:pt idx="572">
                  <c:v>9.5</c:v>
                </c:pt>
                <c:pt idx="573">
                  <c:v>9.5</c:v>
                </c:pt>
                <c:pt idx="574">
                  <c:v>9.5</c:v>
                </c:pt>
                <c:pt idx="575">
                  <c:v>9.5</c:v>
                </c:pt>
                <c:pt idx="576">
                  <c:v>9.5</c:v>
                </c:pt>
                <c:pt idx="577">
                  <c:v>9.5</c:v>
                </c:pt>
                <c:pt idx="578">
                  <c:v>9.5</c:v>
                </c:pt>
                <c:pt idx="579">
                  <c:v>9.5</c:v>
                </c:pt>
                <c:pt idx="580">
                  <c:v>9.5</c:v>
                </c:pt>
                <c:pt idx="581">
                  <c:v>9.5</c:v>
                </c:pt>
                <c:pt idx="582">
                  <c:v>9.5</c:v>
                </c:pt>
                <c:pt idx="583">
                  <c:v>9.5</c:v>
                </c:pt>
                <c:pt idx="584">
                  <c:v>9.5</c:v>
                </c:pt>
                <c:pt idx="585">
                  <c:v>9.5</c:v>
                </c:pt>
                <c:pt idx="586">
                  <c:v>9.5</c:v>
                </c:pt>
                <c:pt idx="587">
                  <c:v>9.5</c:v>
                </c:pt>
                <c:pt idx="588">
                  <c:v>9.5</c:v>
                </c:pt>
                <c:pt idx="589">
                  <c:v>9.5</c:v>
                </c:pt>
                <c:pt idx="590">
                  <c:v>8.5</c:v>
                </c:pt>
                <c:pt idx="591">
                  <c:v>8.5</c:v>
                </c:pt>
                <c:pt idx="592">
                  <c:v>8.5</c:v>
                </c:pt>
                <c:pt idx="593">
                  <c:v>8.5</c:v>
                </c:pt>
                <c:pt idx="594">
                  <c:v>8.5</c:v>
                </c:pt>
                <c:pt idx="595">
                  <c:v>8.5</c:v>
                </c:pt>
                <c:pt idx="596">
                  <c:v>8.5</c:v>
                </c:pt>
                <c:pt idx="597">
                  <c:v>8.5</c:v>
                </c:pt>
                <c:pt idx="598">
                  <c:v>8.5</c:v>
                </c:pt>
                <c:pt idx="599">
                  <c:v>8.5</c:v>
                </c:pt>
                <c:pt idx="600">
                  <c:v>8.5</c:v>
                </c:pt>
                <c:pt idx="601">
                  <c:v>8.5</c:v>
                </c:pt>
                <c:pt idx="602">
                  <c:v>8.5</c:v>
                </c:pt>
                <c:pt idx="603">
                  <c:v>8.5</c:v>
                </c:pt>
                <c:pt idx="604">
                  <c:v>8.5</c:v>
                </c:pt>
                <c:pt idx="605">
                  <c:v>8.5</c:v>
                </c:pt>
                <c:pt idx="606">
                  <c:v>8.5</c:v>
                </c:pt>
                <c:pt idx="607">
                  <c:v>8.5</c:v>
                </c:pt>
                <c:pt idx="608">
                  <c:v>8.5</c:v>
                </c:pt>
                <c:pt idx="609">
                  <c:v>8.5</c:v>
                </c:pt>
                <c:pt idx="610">
                  <c:v>8.5</c:v>
                </c:pt>
                <c:pt idx="611">
                  <c:v>8.5</c:v>
                </c:pt>
                <c:pt idx="612">
                  <c:v>8.5</c:v>
                </c:pt>
                <c:pt idx="613">
                  <c:v>8</c:v>
                </c:pt>
                <c:pt idx="614">
                  <c:v>8</c:v>
                </c:pt>
                <c:pt idx="615">
                  <c:v>8</c:v>
                </c:pt>
                <c:pt idx="616">
                  <c:v>8</c:v>
                </c:pt>
                <c:pt idx="617">
                  <c:v>8</c:v>
                </c:pt>
                <c:pt idx="618">
                  <c:v>8</c:v>
                </c:pt>
                <c:pt idx="619">
                  <c:v>8</c:v>
                </c:pt>
                <c:pt idx="620">
                  <c:v>8</c:v>
                </c:pt>
                <c:pt idx="621">
                  <c:v>8</c:v>
                </c:pt>
                <c:pt idx="622">
                  <c:v>8</c:v>
                </c:pt>
                <c:pt idx="623">
                  <c:v>8</c:v>
                </c:pt>
                <c:pt idx="624">
                  <c:v>8</c:v>
                </c:pt>
                <c:pt idx="625">
                  <c:v>8</c:v>
                </c:pt>
                <c:pt idx="626">
                  <c:v>8</c:v>
                </c:pt>
                <c:pt idx="627">
                  <c:v>8</c:v>
                </c:pt>
                <c:pt idx="628">
                  <c:v>8</c:v>
                </c:pt>
                <c:pt idx="629">
                  <c:v>8</c:v>
                </c:pt>
                <c:pt idx="630">
                  <c:v>8</c:v>
                </c:pt>
                <c:pt idx="631">
                  <c:v>8</c:v>
                </c:pt>
                <c:pt idx="632">
                  <c:v>8</c:v>
                </c:pt>
                <c:pt idx="633">
                  <c:v>8</c:v>
                </c:pt>
                <c:pt idx="634">
                  <c:v>8</c:v>
                </c:pt>
                <c:pt idx="635">
                  <c:v>8</c:v>
                </c:pt>
                <c:pt idx="636">
                  <c:v>8</c:v>
                </c:pt>
                <c:pt idx="637">
                  <c:v>8</c:v>
                </c:pt>
                <c:pt idx="638">
                  <c:v>8</c:v>
                </c:pt>
                <c:pt idx="639">
                  <c:v>8</c:v>
                </c:pt>
                <c:pt idx="640">
                  <c:v>8</c:v>
                </c:pt>
                <c:pt idx="641">
                  <c:v>8</c:v>
                </c:pt>
                <c:pt idx="642">
                  <c:v>8</c:v>
                </c:pt>
                <c:pt idx="643">
                  <c:v>8</c:v>
                </c:pt>
                <c:pt idx="644">
                  <c:v>8</c:v>
                </c:pt>
                <c:pt idx="645">
                  <c:v>8</c:v>
                </c:pt>
                <c:pt idx="646">
                  <c:v>8</c:v>
                </c:pt>
                <c:pt idx="647">
                  <c:v>8</c:v>
                </c:pt>
                <c:pt idx="648">
                  <c:v>8</c:v>
                </c:pt>
                <c:pt idx="649">
                  <c:v>8</c:v>
                </c:pt>
                <c:pt idx="650">
                  <c:v>8</c:v>
                </c:pt>
                <c:pt idx="651">
                  <c:v>8</c:v>
                </c:pt>
                <c:pt idx="652">
                  <c:v>8</c:v>
                </c:pt>
                <c:pt idx="653">
                  <c:v>8</c:v>
                </c:pt>
                <c:pt idx="654">
                  <c:v>8</c:v>
                </c:pt>
                <c:pt idx="655">
                  <c:v>8</c:v>
                </c:pt>
                <c:pt idx="656">
                  <c:v>8</c:v>
                </c:pt>
                <c:pt idx="657">
                  <c:v>8</c:v>
                </c:pt>
                <c:pt idx="658">
                  <c:v>7.5</c:v>
                </c:pt>
                <c:pt idx="659">
                  <c:v>7.5</c:v>
                </c:pt>
                <c:pt idx="660">
                  <c:v>7.5</c:v>
                </c:pt>
                <c:pt idx="661">
                  <c:v>7.5</c:v>
                </c:pt>
                <c:pt idx="662">
                  <c:v>7.5</c:v>
                </c:pt>
                <c:pt idx="663">
                  <c:v>7.5</c:v>
                </c:pt>
                <c:pt idx="664">
                  <c:v>7.5</c:v>
                </c:pt>
                <c:pt idx="665">
                  <c:v>7.5</c:v>
                </c:pt>
                <c:pt idx="666">
                  <c:v>7.5</c:v>
                </c:pt>
                <c:pt idx="667">
                  <c:v>7.5</c:v>
                </c:pt>
                <c:pt idx="668">
                  <c:v>7.5</c:v>
                </c:pt>
                <c:pt idx="669">
                  <c:v>7.5</c:v>
                </c:pt>
                <c:pt idx="670">
                  <c:v>7.5</c:v>
                </c:pt>
                <c:pt idx="671">
                  <c:v>7.5</c:v>
                </c:pt>
                <c:pt idx="672">
                  <c:v>7.5</c:v>
                </c:pt>
                <c:pt idx="673">
                  <c:v>7.5</c:v>
                </c:pt>
                <c:pt idx="674">
                  <c:v>7.5</c:v>
                </c:pt>
                <c:pt idx="675">
                  <c:v>7.5</c:v>
                </c:pt>
                <c:pt idx="676">
                  <c:v>7.5</c:v>
                </c:pt>
                <c:pt idx="677">
                  <c:v>7.5</c:v>
                </c:pt>
                <c:pt idx="678">
                  <c:v>7</c:v>
                </c:pt>
                <c:pt idx="679">
                  <c:v>7</c:v>
                </c:pt>
                <c:pt idx="680">
                  <c:v>7</c:v>
                </c:pt>
                <c:pt idx="681">
                  <c:v>7</c:v>
                </c:pt>
                <c:pt idx="682">
                  <c:v>7</c:v>
                </c:pt>
                <c:pt idx="683">
                  <c:v>7</c:v>
                </c:pt>
                <c:pt idx="684">
                  <c:v>7</c:v>
                </c:pt>
                <c:pt idx="685">
                  <c:v>7</c:v>
                </c:pt>
                <c:pt idx="686">
                  <c:v>7</c:v>
                </c:pt>
                <c:pt idx="687">
                  <c:v>7</c:v>
                </c:pt>
                <c:pt idx="688">
                  <c:v>7</c:v>
                </c:pt>
                <c:pt idx="689">
                  <c:v>7</c:v>
                </c:pt>
                <c:pt idx="690">
                  <c:v>7</c:v>
                </c:pt>
                <c:pt idx="691">
                  <c:v>7</c:v>
                </c:pt>
                <c:pt idx="692">
                  <c:v>7</c:v>
                </c:pt>
                <c:pt idx="693">
                  <c:v>7</c:v>
                </c:pt>
                <c:pt idx="694">
                  <c:v>7</c:v>
                </c:pt>
                <c:pt idx="695">
                  <c:v>7</c:v>
                </c:pt>
                <c:pt idx="696">
                  <c:v>7</c:v>
                </c:pt>
                <c:pt idx="697">
                  <c:v>7</c:v>
                </c:pt>
                <c:pt idx="698">
                  <c:v>7</c:v>
                </c:pt>
                <c:pt idx="699">
                  <c:v>7</c:v>
                </c:pt>
                <c:pt idx="700">
                  <c:v>7</c:v>
                </c:pt>
                <c:pt idx="701">
                  <c:v>7</c:v>
                </c:pt>
                <c:pt idx="702">
                  <c:v>6.5</c:v>
                </c:pt>
                <c:pt idx="703">
                  <c:v>6.5</c:v>
                </c:pt>
                <c:pt idx="704">
                  <c:v>6.5</c:v>
                </c:pt>
                <c:pt idx="705">
                  <c:v>6.5</c:v>
                </c:pt>
                <c:pt idx="706">
                  <c:v>6.5</c:v>
                </c:pt>
                <c:pt idx="707">
                  <c:v>6.5</c:v>
                </c:pt>
                <c:pt idx="708">
                  <c:v>6.5</c:v>
                </c:pt>
                <c:pt idx="709">
                  <c:v>6.5</c:v>
                </c:pt>
                <c:pt idx="710">
                  <c:v>6.5</c:v>
                </c:pt>
                <c:pt idx="711">
                  <c:v>6.5</c:v>
                </c:pt>
                <c:pt idx="712">
                  <c:v>6.5</c:v>
                </c:pt>
                <c:pt idx="713">
                  <c:v>6.5</c:v>
                </c:pt>
                <c:pt idx="714">
                  <c:v>6.5</c:v>
                </c:pt>
                <c:pt idx="715">
                  <c:v>6.5</c:v>
                </c:pt>
                <c:pt idx="716">
                  <c:v>6.5</c:v>
                </c:pt>
                <c:pt idx="717">
                  <c:v>6.5</c:v>
                </c:pt>
                <c:pt idx="718">
                  <c:v>6.5</c:v>
                </c:pt>
                <c:pt idx="719">
                  <c:v>6.5</c:v>
                </c:pt>
                <c:pt idx="720">
                  <c:v>6.5</c:v>
                </c:pt>
                <c:pt idx="721">
                  <c:v>6.5</c:v>
                </c:pt>
                <c:pt idx="722">
                  <c:v>6.5</c:v>
                </c:pt>
                <c:pt idx="723">
                  <c:v>6.5</c:v>
                </c:pt>
                <c:pt idx="724">
                  <c:v>6.5</c:v>
                </c:pt>
                <c:pt idx="725">
                  <c:v>6.5</c:v>
                </c:pt>
                <c:pt idx="726">
                  <c:v>6.5</c:v>
                </c:pt>
                <c:pt idx="727">
                  <c:v>6.5</c:v>
                </c:pt>
                <c:pt idx="728">
                  <c:v>6.5</c:v>
                </c:pt>
                <c:pt idx="729">
                  <c:v>6.5</c:v>
                </c:pt>
                <c:pt idx="730">
                  <c:v>6.5</c:v>
                </c:pt>
                <c:pt idx="731">
                  <c:v>6.5</c:v>
                </c:pt>
                <c:pt idx="732">
                  <c:v>6.5</c:v>
                </c:pt>
                <c:pt idx="733">
                  <c:v>6.5</c:v>
                </c:pt>
                <c:pt idx="734">
                  <c:v>6.5</c:v>
                </c:pt>
                <c:pt idx="735">
                  <c:v>6.5</c:v>
                </c:pt>
                <c:pt idx="736">
                  <c:v>6.5</c:v>
                </c:pt>
                <c:pt idx="737">
                  <c:v>6.5</c:v>
                </c:pt>
                <c:pt idx="738">
                  <c:v>6.5</c:v>
                </c:pt>
                <c:pt idx="739">
                  <c:v>6.5</c:v>
                </c:pt>
                <c:pt idx="740">
                  <c:v>6.5</c:v>
                </c:pt>
                <c:pt idx="741">
                  <c:v>6.5</c:v>
                </c:pt>
                <c:pt idx="742">
                  <c:v>6.5</c:v>
                </c:pt>
                <c:pt idx="743">
                  <c:v>6.5</c:v>
                </c:pt>
                <c:pt idx="744">
                  <c:v>6.5</c:v>
                </c:pt>
                <c:pt idx="745">
                  <c:v>6.5</c:v>
                </c:pt>
                <c:pt idx="746">
                  <c:v>6.5</c:v>
                </c:pt>
                <c:pt idx="747">
                  <c:v>6.5</c:v>
                </c:pt>
                <c:pt idx="748">
                  <c:v>6.5</c:v>
                </c:pt>
                <c:pt idx="749">
                  <c:v>6.5</c:v>
                </c:pt>
                <c:pt idx="750">
                  <c:v>6.5</c:v>
                </c:pt>
                <c:pt idx="751">
                  <c:v>6.5</c:v>
                </c:pt>
                <c:pt idx="752">
                  <c:v>6.5</c:v>
                </c:pt>
                <c:pt idx="753">
                  <c:v>6.5</c:v>
                </c:pt>
                <c:pt idx="754">
                  <c:v>6.5</c:v>
                </c:pt>
                <c:pt idx="755">
                  <c:v>6.5</c:v>
                </c:pt>
                <c:pt idx="756">
                  <c:v>6.5</c:v>
                </c:pt>
                <c:pt idx="757">
                  <c:v>6.5</c:v>
                </c:pt>
                <c:pt idx="758">
                  <c:v>6.5</c:v>
                </c:pt>
                <c:pt idx="759">
                  <c:v>6.5</c:v>
                </c:pt>
                <c:pt idx="760">
                  <c:v>6.5</c:v>
                </c:pt>
                <c:pt idx="761">
                  <c:v>6.5</c:v>
                </c:pt>
                <c:pt idx="762">
                  <c:v>6.5</c:v>
                </c:pt>
                <c:pt idx="763">
                  <c:v>6.5</c:v>
                </c:pt>
                <c:pt idx="764">
                  <c:v>6.5</c:v>
                </c:pt>
                <c:pt idx="765">
                  <c:v>6.5</c:v>
                </c:pt>
                <c:pt idx="766">
                  <c:v>6.5</c:v>
                </c:pt>
                <c:pt idx="767">
                  <c:v>6.5</c:v>
                </c:pt>
                <c:pt idx="768">
                  <c:v>6.5</c:v>
                </c:pt>
                <c:pt idx="769">
                  <c:v>6.5</c:v>
                </c:pt>
                <c:pt idx="770">
                  <c:v>6.5</c:v>
                </c:pt>
                <c:pt idx="771">
                  <c:v>6.5</c:v>
                </c:pt>
                <c:pt idx="772">
                  <c:v>6.5</c:v>
                </c:pt>
                <c:pt idx="773">
                  <c:v>6.5</c:v>
                </c:pt>
                <c:pt idx="774">
                  <c:v>6.5</c:v>
                </c:pt>
                <c:pt idx="775">
                  <c:v>6.5</c:v>
                </c:pt>
                <c:pt idx="776">
                  <c:v>6.5</c:v>
                </c:pt>
                <c:pt idx="777">
                  <c:v>6.5</c:v>
                </c:pt>
                <c:pt idx="778">
                  <c:v>6.5</c:v>
                </c:pt>
                <c:pt idx="779">
                  <c:v>6.5</c:v>
                </c:pt>
                <c:pt idx="780">
                  <c:v>6.5</c:v>
                </c:pt>
                <c:pt idx="781">
                  <c:v>6.5</c:v>
                </c:pt>
                <c:pt idx="782">
                  <c:v>6.5</c:v>
                </c:pt>
                <c:pt idx="783">
                  <c:v>6.5</c:v>
                </c:pt>
                <c:pt idx="784">
                  <c:v>6.5</c:v>
                </c:pt>
                <c:pt idx="785">
                  <c:v>6</c:v>
                </c:pt>
                <c:pt idx="786">
                  <c:v>6</c:v>
                </c:pt>
                <c:pt idx="787">
                  <c:v>6</c:v>
                </c:pt>
                <c:pt idx="788">
                  <c:v>6</c:v>
                </c:pt>
                <c:pt idx="789">
                  <c:v>6</c:v>
                </c:pt>
                <c:pt idx="790">
                  <c:v>6</c:v>
                </c:pt>
                <c:pt idx="791">
                  <c:v>6</c:v>
                </c:pt>
                <c:pt idx="792">
                  <c:v>6</c:v>
                </c:pt>
                <c:pt idx="793">
                  <c:v>6</c:v>
                </c:pt>
                <c:pt idx="794">
                  <c:v>6</c:v>
                </c:pt>
                <c:pt idx="795">
                  <c:v>6</c:v>
                </c:pt>
                <c:pt idx="796">
                  <c:v>6</c:v>
                </c:pt>
                <c:pt idx="797">
                  <c:v>6</c:v>
                </c:pt>
                <c:pt idx="798">
                  <c:v>6</c:v>
                </c:pt>
                <c:pt idx="799">
                  <c:v>6</c:v>
                </c:pt>
                <c:pt idx="800">
                  <c:v>6</c:v>
                </c:pt>
                <c:pt idx="801">
                  <c:v>6</c:v>
                </c:pt>
                <c:pt idx="802">
                  <c:v>6</c:v>
                </c:pt>
                <c:pt idx="803">
                  <c:v>6</c:v>
                </c:pt>
                <c:pt idx="804">
                  <c:v>6</c:v>
                </c:pt>
                <c:pt idx="805">
                  <c:v>6</c:v>
                </c:pt>
                <c:pt idx="806">
                  <c:v>6</c:v>
                </c:pt>
                <c:pt idx="807">
                  <c:v>6</c:v>
                </c:pt>
                <c:pt idx="808">
                  <c:v>6</c:v>
                </c:pt>
                <c:pt idx="809">
                  <c:v>6</c:v>
                </c:pt>
                <c:pt idx="810">
                  <c:v>6</c:v>
                </c:pt>
                <c:pt idx="811">
                  <c:v>6</c:v>
                </c:pt>
                <c:pt idx="812">
                  <c:v>6</c:v>
                </c:pt>
                <c:pt idx="813">
                  <c:v>6</c:v>
                </c:pt>
                <c:pt idx="814">
                  <c:v>6</c:v>
                </c:pt>
                <c:pt idx="815">
                  <c:v>6</c:v>
                </c:pt>
                <c:pt idx="816">
                  <c:v>6</c:v>
                </c:pt>
                <c:pt idx="817">
                  <c:v>6</c:v>
                </c:pt>
                <c:pt idx="818">
                  <c:v>6</c:v>
                </c:pt>
                <c:pt idx="819">
                  <c:v>6</c:v>
                </c:pt>
                <c:pt idx="820">
                  <c:v>6</c:v>
                </c:pt>
                <c:pt idx="821">
                  <c:v>6</c:v>
                </c:pt>
                <c:pt idx="822">
                  <c:v>6</c:v>
                </c:pt>
                <c:pt idx="823">
                  <c:v>6</c:v>
                </c:pt>
                <c:pt idx="824">
                  <c:v>6</c:v>
                </c:pt>
                <c:pt idx="825">
                  <c:v>6</c:v>
                </c:pt>
                <c:pt idx="826">
                  <c:v>6</c:v>
                </c:pt>
                <c:pt idx="827">
                  <c:v>6</c:v>
                </c:pt>
                <c:pt idx="828">
                  <c:v>6</c:v>
                </c:pt>
                <c:pt idx="829">
                  <c:v>6</c:v>
                </c:pt>
                <c:pt idx="830">
                  <c:v>6</c:v>
                </c:pt>
                <c:pt idx="831">
                  <c:v>6</c:v>
                </c:pt>
                <c:pt idx="832">
                  <c:v>6</c:v>
                </c:pt>
                <c:pt idx="833">
                  <c:v>6</c:v>
                </c:pt>
                <c:pt idx="834">
                  <c:v>6</c:v>
                </c:pt>
                <c:pt idx="835">
                  <c:v>6</c:v>
                </c:pt>
                <c:pt idx="836">
                  <c:v>6</c:v>
                </c:pt>
                <c:pt idx="837">
                  <c:v>6</c:v>
                </c:pt>
                <c:pt idx="838">
                  <c:v>6</c:v>
                </c:pt>
                <c:pt idx="839">
                  <c:v>6</c:v>
                </c:pt>
                <c:pt idx="840">
                  <c:v>6</c:v>
                </c:pt>
                <c:pt idx="841">
                  <c:v>6</c:v>
                </c:pt>
                <c:pt idx="842">
                  <c:v>6</c:v>
                </c:pt>
                <c:pt idx="843">
                  <c:v>6</c:v>
                </c:pt>
                <c:pt idx="844">
                  <c:v>6</c:v>
                </c:pt>
                <c:pt idx="845">
                  <c:v>6</c:v>
                </c:pt>
                <c:pt idx="846">
                  <c:v>6</c:v>
                </c:pt>
                <c:pt idx="847">
                  <c:v>6</c:v>
                </c:pt>
                <c:pt idx="848">
                  <c:v>6</c:v>
                </c:pt>
                <c:pt idx="849">
                  <c:v>6</c:v>
                </c:pt>
                <c:pt idx="850">
                  <c:v>6</c:v>
                </c:pt>
                <c:pt idx="851">
                  <c:v>6</c:v>
                </c:pt>
                <c:pt idx="852">
                  <c:v>6</c:v>
                </c:pt>
                <c:pt idx="853">
                  <c:v>6</c:v>
                </c:pt>
                <c:pt idx="854">
                  <c:v>6</c:v>
                </c:pt>
                <c:pt idx="855">
                  <c:v>6</c:v>
                </c:pt>
                <c:pt idx="856">
                  <c:v>6</c:v>
                </c:pt>
                <c:pt idx="857">
                  <c:v>6</c:v>
                </c:pt>
                <c:pt idx="858">
                  <c:v>6</c:v>
                </c:pt>
                <c:pt idx="859">
                  <c:v>6</c:v>
                </c:pt>
                <c:pt idx="860">
                  <c:v>6</c:v>
                </c:pt>
                <c:pt idx="861">
                  <c:v>6</c:v>
                </c:pt>
                <c:pt idx="862">
                  <c:v>6</c:v>
                </c:pt>
                <c:pt idx="863">
                  <c:v>6</c:v>
                </c:pt>
                <c:pt idx="864">
                  <c:v>6</c:v>
                </c:pt>
                <c:pt idx="865">
                  <c:v>6</c:v>
                </c:pt>
                <c:pt idx="866">
                  <c:v>6</c:v>
                </c:pt>
                <c:pt idx="867">
                  <c:v>6</c:v>
                </c:pt>
                <c:pt idx="868">
                  <c:v>6</c:v>
                </c:pt>
                <c:pt idx="869">
                  <c:v>6</c:v>
                </c:pt>
                <c:pt idx="870">
                  <c:v>6</c:v>
                </c:pt>
                <c:pt idx="871">
                  <c:v>6</c:v>
                </c:pt>
                <c:pt idx="872">
                  <c:v>6</c:v>
                </c:pt>
                <c:pt idx="873">
                  <c:v>6</c:v>
                </c:pt>
                <c:pt idx="874">
                  <c:v>6</c:v>
                </c:pt>
                <c:pt idx="875">
                  <c:v>6</c:v>
                </c:pt>
                <c:pt idx="876">
                  <c:v>6</c:v>
                </c:pt>
                <c:pt idx="877">
                  <c:v>6</c:v>
                </c:pt>
                <c:pt idx="878">
                  <c:v>6</c:v>
                </c:pt>
                <c:pt idx="879">
                  <c:v>6</c:v>
                </c:pt>
                <c:pt idx="880">
                  <c:v>6</c:v>
                </c:pt>
                <c:pt idx="881">
                  <c:v>6</c:v>
                </c:pt>
                <c:pt idx="882">
                  <c:v>6</c:v>
                </c:pt>
                <c:pt idx="883">
                  <c:v>6</c:v>
                </c:pt>
                <c:pt idx="884">
                  <c:v>6</c:v>
                </c:pt>
                <c:pt idx="885">
                  <c:v>5.5</c:v>
                </c:pt>
                <c:pt idx="886">
                  <c:v>5.5</c:v>
                </c:pt>
                <c:pt idx="887">
                  <c:v>5.5</c:v>
                </c:pt>
                <c:pt idx="888">
                  <c:v>5.5</c:v>
                </c:pt>
                <c:pt idx="889">
                  <c:v>5.5</c:v>
                </c:pt>
                <c:pt idx="890">
                  <c:v>5.5</c:v>
                </c:pt>
                <c:pt idx="891">
                  <c:v>5.5</c:v>
                </c:pt>
                <c:pt idx="892">
                  <c:v>5.5</c:v>
                </c:pt>
                <c:pt idx="893">
                  <c:v>5.5</c:v>
                </c:pt>
                <c:pt idx="894">
                  <c:v>5.5</c:v>
                </c:pt>
                <c:pt idx="895">
                  <c:v>5.5</c:v>
                </c:pt>
                <c:pt idx="896">
                  <c:v>5.5</c:v>
                </c:pt>
                <c:pt idx="897">
                  <c:v>5.5</c:v>
                </c:pt>
                <c:pt idx="898">
                  <c:v>5.5</c:v>
                </c:pt>
                <c:pt idx="899">
                  <c:v>5.5</c:v>
                </c:pt>
                <c:pt idx="900">
                  <c:v>5.5</c:v>
                </c:pt>
                <c:pt idx="901">
                  <c:v>5.5</c:v>
                </c:pt>
                <c:pt idx="902">
                  <c:v>5.5</c:v>
                </c:pt>
                <c:pt idx="903">
                  <c:v>5.5</c:v>
                </c:pt>
                <c:pt idx="904">
                  <c:v>5.5</c:v>
                </c:pt>
                <c:pt idx="905">
                  <c:v>5.5</c:v>
                </c:pt>
                <c:pt idx="906">
                  <c:v>5.5</c:v>
                </c:pt>
                <c:pt idx="907">
                  <c:v>5.5</c:v>
                </c:pt>
                <c:pt idx="908">
                  <c:v>5.5</c:v>
                </c:pt>
                <c:pt idx="909">
                  <c:v>5.5</c:v>
                </c:pt>
                <c:pt idx="910">
                  <c:v>5.5</c:v>
                </c:pt>
                <c:pt idx="911">
                  <c:v>5.5</c:v>
                </c:pt>
                <c:pt idx="912">
                  <c:v>5.5</c:v>
                </c:pt>
                <c:pt idx="913">
                  <c:v>5.5</c:v>
                </c:pt>
                <c:pt idx="914">
                  <c:v>5.5</c:v>
                </c:pt>
                <c:pt idx="915">
                  <c:v>5.5</c:v>
                </c:pt>
                <c:pt idx="916">
                  <c:v>5.5</c:v>
                </c:pt>
                <c:pt idx="917">
                  <c:v>5.5</c:v>
                </c:pt>
                <c:pt idx="918">
                  <c:v>5.5</c:v>
                </c:pt>
                <c:pt idx="919">
                  <c:v>5.5</c:v>
                </c:pt>
                <c:pt idx="920">
                  <c:v>5.5</c:v>
                </c:pt>
                <c:pt idx="921">
                  <c:v>5.5</c:v>
                </c:pt>
                <c:pt idx="922">
                  <c:v>5.5</c:v>
                </c:pt>
                <c:pt idx="923">
                  <c:v>5.5</c:v>
                </c:pt>
                <c:pt idx="924">
                  <c:v>5.5</c:v>
                </c:pt>
                <c:pt idx="925">
                  <c:v>5.5</c:v>
                </c:pt>
                <c:pt idx="926">
                  <c:v>5.5</c:v>
                </c:pt>
                <c:pt idx="927">
                  <c:v>5.5</c:v>
                </c:pt>
                <c:pt idx="928">
                  <c:v>5.5</c:v>
                </c:pt>
                <c:pt idx="929">
                  <c:v>5.5</c:v>
                </c:pt>
                <c:pt idx="930">
                  <c:v>5.5</c:v>
                </c:pt>
                <c:pt idx="931">
                  <c:v>5.5</c:v>
                </c:pt>
                <c:pt idx="932">
                  <c:v>5.5</c:v>
                </c:pt>
                <c:pt idx="933">
                  <c:v>5.5</c:v>
                </c:pt>
                <c:pt idx="934">
                  <c:v>5.5</c:v>
                </c:pt>
                <c:pt idx="935">
                  <c:v>5.5</c:v>
                </c:pt>
                <c:pt idx="936">
                  <c:v>5.5</c:v>
                </c:pt>
                <c:pt idx="937">
                  <c:v>5.5</c:v>
                </c:pt>
                <c:pt idx="938">
                  <c:v>5.5</c:v>
                </c:pt>
                <c:pt idx="939">
                  <c:v>5.5</c:v>
                </c:pt>
                <c:pt idx="940">
                  <c:v>5.5</c:v>
                </c:pt>
                <c:pt idx="941">
                  <c:v>5.5</c:v>
                </c:pt>
                <c:pt idx="942">
                  <c:v>5.5</c:v>
                </c:pt>
                <c:pt idx="943">
                  <c:v>5.5</c:v>
                </c:pt>
                <c:pt idx="944">
                  <c:v>5.5</c:v>
                </c:pt>
                <c:pt idx="945">
                  <c:v>5.5</c:v>
                </c:pt>
                <c:pt idx="946">
                  <c:v>5.5</c:v>
                </c:pt>
                <c:pt idx="947">
                  <c:v>5.5</c:v>
                </c:pt>
                <c:pt idx="948">
                  <c:v>5.5</c:v>
                </c:pt>
                <c:pt idx="949">
                  <c:v>5.5</c:v>
                </c:pt>
                <c:pt idx="950">
                  <c:v>5.5</c:v>
                </c:pt>
                <c:pt idx="951">
                  <c:v>5.5</c:v>
                </c:pt>
                <c:pt idx="952">
                  <c:v>5.5</c:v>
                </c:pt>
                <c:pt idx="953">
                  <c:v>5.5</c:v>
                </c:pt>
                <c:pt idx="954">
                  <c:v>5.5</c:v>
                </c:pt>
                <c:pt idx="955">
                  <c:v>5.5</c:v>
                </c:pt>
                <c:pt idx="956">
                  <c:v>5.5</c:v>
                </c:pt>
                <c:pt idx="957">
                  <c:v>5.5</c:v>
                </c:pt>
                <c:pt idx="958">
                  <c:v>5.5</c:v>
                </c:pt>
                <c:pt idx="959">
                  <c:v>5.5</c:v>
                </c:pt>
                <c:pt idx="960">
                  <c:v>5.5</c:v>
                </c:pt>
                <c:pt idx="961">
                  <c:v>5.5</c:v>
                </c:pt>
                <c:pt idx="962">
                  <c:v>5.5</c:v>
                </c:pt>
                <c:pt idx="963">
                  <c:v>5.5</c:v>
                </c:pt>
                <c:pt idx="964">
                  <c:v>5.5</c:v>
                </c:pt>
                <c:pt idx="965">
                  <c:v>5.5</c:v>
                </c:pt>
                <c:pt idx="966">
                  <c:v>5.5</c:v>
                </c:pt>
                <c:pt idx="967">
                  <c:v>5.5</c:v>
                </c:pt>
                <c:pt idx="968">
                  <c:v>5.5</c:v>
                </c:pt>
                <c:pt idx="969">
                  <c:v>5.5</c:v>
                </c:pt>
                <c:pt idx="970">
                  <c:v>5.5</c:v>
                </c:pt>
                <c:pt idx="971">
                  <c:v>5.5</c:v>
                </c:pt>
                <c:pt idx="972">
                  <c:v>5.5</c:v>
                </c:pt>
                <c:pt idx="973">
                  <c:v>5.5</c:v>
                </c:pt>
                <c:pt idx="974">
                  <c:v>5.5</c:v>
                </c:pt>
                <c:pt idx="975">
                  <c:v>5.5</c:v>
                </c:pt>
                <c:pt idx="976">
                  <c:v>5.5</c:v>
                </c:pt>
                <c:pt idx="977">
                  <c:v>5.5</c:v>
                </c:pt>
                <c:pt idx="978">
                  <c:v>5.5</c:v>
                </c:pt>
                <c:pt idx="979">
                  <c:v>5.5</c:v>
                </c:pt>
                <c:pt idx="980">
                  <c:v>5.5</c:v>
                </c:pt>
                <c:pt idx="981">
                  <c:v>5.5</c:v>
                </c:pt>
                <c:pt idx="982">
                  <c:v>5.5</c:v>
                </c:pt>
                <c:pt idx="983">
                  <c:v>5.5</c:v>
                </c:pt>
                <c:pt idx="984">
                  <c:v>5.5</c:v>
                </c:pt>
                <c:pt idx="985">
                  <c:v>5.5</c:v>
                </c:pt>
                <c:pt idx="986">
                  <c:v>5.5</c:v>
                </c:pt>
                <c:pt idx="987">
                  <c:v>5.5</c:v>
                </c:pt>
                <c:pt idx="988">
                  <c:v>5.5</c:v>
                </c:pt>
                <c:pt idx="989">
                  <c:v>5.5</c:v>
                </c:pt>
                <c:pt idx="990">
                  <c:v>5.5</c:v>
                </c:pt>
                <c:pt idx="991">
                  <c:v>5.5</c:v>
                </c:pt>
                <c:pt idx="992">
                  <c:v>5.5</c:v>
                </c:pt>
                <c:pt idx="993">
                  <c:v>5.5</c:v>
                </c:pt>
                <c:pt idx="994">
                  <c:v>5.5</c:v>
                </c:pt>
                <c:pt idx="995">
                  <c:v>5.5</c:v>
                </c:pt>
                <c:pt idx="996">
                  <c:v>5.5</c:v>
                </c:pt>
                <c:pt idx="997">
                  <c:v>5.5</c:v>
                </c:pt>
                <c:pt idx="998">
                  <c:v>5.5</c:v>
                </c:pt>
                <c:pt idx="999">
                  <c:v>5.5</c:v>
                </c:pt>
                <c:pt idx="1000">
                  <c:v>5.5</c:v>
                </c:pt>
                <c:pt idx="1001">
                  <c:v>5.5</c:v>
                </c:pt>
                <c:pt idx="1002">
                  <c:v>5.5</c:v>
                </c:pt>
                <c:pt idx="1003">
                  <c:v>5.5</c:v>
                </c:pt>
                <c:pt idx="1004">
                  <c:v>5.5</c:v>
                </c:pt>
                <c:pt idx="1005">
                  <c:v>5.5</c:v>
                </c:pt>
                <c:pt idx="1006">
                  <c:v>5.5</c:v>
                </c:pt>
                <c:pt idx="1007">
                  <c:v>5.5</c:v>
                </c:pt>
                <c:pt idx="1008">
                  <c:v>5.5</c:v>
                </c:pt>
                <c:pt idx="1009">
                  <c:v>5.5</c:v>
                </c:pt>
                <c:pt idx="1010">
                  <c:v>5.5</c:v>
                </c:pt>
                <c:pt idx="1011">
                  <c:v>5.5</c:v>
                </c:pt>
                <c:pt idx="1012">
                  <c:v>5.5</c:v>
                </c:pt>
                <c:pt idx="1013">
                  <c:v>5.5</c:v>
                </c:pt>
                <c:pt idx="1014">
                  <c:v>5.5</c:v>
                </c:pt>
                <c:pt idx="1015">
                  <c:v>5.5</c:v>
                </c:pt>
                <c:pt idx="1016">
                  <c:v>5.5</c:v>
                </c:pt>
                <c:pt idx="1017">
                  <c:v>5.5</c:v>
                </c:pt>
                <c:pt idx="1018">
                  <c:v>5.5</c:v>
                </c:pt>
                <c:pt idx="1019">
                  <c:v>5.5</c:v>
                </c:pt>
                <c:pt idx="1020">
                  <c:v>5.5</c:v>
                </c:pt>
                <c:pt idx="1021">
                  <c:v>5.5</c:v>
                </c:pt>
                <c:pt idx="1022">
                  <c:v>5.5</c:v>
                </c:pt>
                <c:pt idx="1023">
                  <c:v>5.5</c:v>
                </c:pt>
                <c:pt idx="1024">
                  <c:v>5.5</c:v>
                </c:pt>
                <c:pt idx="1025">
                  <c:v>5.5</c:v>
                </c:pt>
                <c:pt idx="1026">
                  <c:v>5.5</c:v>
                </c:pt>
                <c:pt idx="1027">
                  <c:v>5.5</c:v>
                </c:pt>
                <c:pt idx="1028">
                  <c:v>5.5</c:v>
                </c:pt>
                <c:pt idx="1029">
                  <c:v>5.5</c:v>
                </c:pt>
                <c:pt idx="1030">
                  <c:v>5.5</c:v>
                </c:pt>
                <c:pt idx="1031">
                  <c:v>5.5</c:v>
                </c:pt>
                <c:pt idx="1032">
                  <c:v>5.5</c:v>
                </c:pt>
                <c:pt idx="1033">
                  <c:v>5.5</c:v>
                </c:pt>
                <c:pt idx="1034">
                  <c:v>5.5</c:v>
                </c:pt>
                <c:pt idx="1035">
                  <c:v>5.5</c:v>
                </c:pt>
                <c:pt idx="1036">
                  <c:v>5.5</c:v>
                </c:pt>
                <c:pt idx="1037">
                  <c:v>5.5</c:v>
                </c:pt>
                <c:pt idx="1038">
                  <c:v>5.5</c:v>
                </c:pt>
                <c:pt idx="1039">
                  <c:v>5.5</c:v>
                </c:pt>
                <c:pt idx="1040">
                  <c:v>5.5</c:v>
                </c:pt>
                <c:pt idx="1041">
                  <c:v>5.5</c:v>
                </c:pt>
                <c:pt idx="1042">
                  <c:v>5.5</c:v>
                </c:pt>
                <c:pt idx="1043">
                  <c:v>5.5</c:v>
                </c:pt>
                <c:pt idx="1044">
                  <c:v>5.5</c:v>
                </c:pt>
                <c:pt idx="1045">
                  <c:v>5.5</c:v>
                </c:pt>
                <c:pt idx="1046">
                  <c:v>5.5</c:v>
                </c:pt>
                <c:pt idx="1047">
                  <c:v>5.5</c:v>
                </c:pt>
                <c:pt idx="1048">
                  <c:v>5.5</c:v>
                </c:pt>
                <c:pt idx="1049">
                  <c:v>5.5</c:v>
                </c:pt>
                <c:pt idx="1050">
                  <c:v>5.5</c:v>
                </c:pt>
                <c:pt idx="1051">
                  <c:v>5.5</c:v>
                </c:pt>
                <c:pt idx="1052">
                  <c:v>5.5</c:v>
                </c:pt>
                <c:pt idx="1053">
                  <c:v>5.5</c:v>
                </c:pt>
                <c:pt idx="1054">
                  <c:v>5.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5.5</c:v>
                </c:pt>
                <c:pt idx="1074">
                  <c:v>5.5</c:v>
                </c:pt>
                <c:pt idx="1075">
                  <c:v>5.5</c:v>
                </c:pt>
                <c:pt idx="1076">
                  <c:v>5.5</c:v>
                </c:pt>
                <c:pt idx="1077">
                  <c:v>5.5</c:v>
                </c:pt>
                <c:pt idx="1078">
                  <c:v>5.5</c:v>
                </c:pt>
                <c:pt idx="1079">
                  <c:v>5.5</c:v>
                </c:pt>
                <c:pt idx="1080">
                  <c:v>5.5</c:v>
                </c:pt>
                <c:pt idx="1081">
                  <c:v>5.5</c:v>
                </c:pt>
                <c:pt idx="1082">
                  <c:v>5.5</c:v>
                </c:pt>
                <c:pt idx="1083">
                  <c:v>5.5</c:v>
                </c:pt>
                <c:pt idx="1084">
                  <c:v>5.5</c:v>
                </c:pt>
                <c:pt idx="1085">
                  <c:v>5.5</c:v>
                </c:pt>
                <c:pt idx="1086">
                  <c:v>5.5</c:v>
                </c:pt>
                <c:pt idx="1087">
                  <c:v>5.5</c:v>
                </c:pt>
                <c:pt idx="1088">
                  <c:v>5.5</c:v>
                </c:pt>
                <c:pt idx="1089">
                  <c:v>5.5</c:v>
                </c:pt>
                <c:pt idx="1090">
                  <c:v>5.5</c:v>
                </c:pt>
                <c:pt idx="1091">
                  <c:v>5.5</c:v>
                </c:pt>
                <c:pt idx="1092">
                  <c:v>5.5</c:v>
                </c:pt>
                <c:pt idx="1093">
                  <c:v>5.5</c:v>
                </c:pt>
                <c:pt idx="1094">
                  <c:v>5.5</c:v>
                </c:pt>
                <c:pt idx="1095">
                  <c:v>5.5</c:v>
                </c:pt>
                <c:pt idx="1096">
                  <c:v>5.5</c:v>
                </c:pt>
                <c:pt idx="1097">
                  <c:v>5.5</c:v>
                </c:pt>
                <c:pt idx="1098">
                  <c:v>5.5</c:v>
                </c:pt>
                <c:pt idx="1099">
                  <c:v>5.5</c:v>
                </c:pt>
                <c:pt idx="1100">
                  <c:v>5.5</c:v>
                </c:pt>
                <c:pt idx="1101">
                  <c:v>5.5</c:v>
                </c:pt>
                <c:pt idx="1102">
                  <c:v>5.5</c:v>
                </c:pt>
                <c:pt idx="1103">
                  <c:v>5.5</c:v>
                </c:pt>
                <c:pt idx="1104">
                  <c:v>5.5</c:v>
                </c:pt>
                <c:pt idx="1105">
                  <c:v>5.5</c:v>
                </c:pt>
                <c:pt idx="1106">
                  <c:v>5.5</c:v>
                </c:pt>
                <c:pt idx="1107">
                  <c:v>5.5</c:v>
                </c:pt>
                <c:pt idx="1108">
                  <c:v>5.5</c:v>
                </c:pt>
                <c:pt idx="1109">
                  <c:v>5.5</c:v>
                </c:pt>
                <c:pt idx="1110">
                  <c:v>5.5</c:v>
                </c:pt>
                <c:pt idx="1111">
                  <c:v>5.5</c:v>
                </c:pt>
                <c:pt idx="1112">
                  <c:v>5.5</c:v>
                </c:pt>
                <c:pt idx="1113">
                  <c:v>5.5</c:v>
                </c:pt>
                <c:pt idx="1114">
                  <c:v>5.5</c:v>
                </c:pt>
                <c:pt idx="1115">
                  <c:v>5.5</c:v>
                </c:pt>
                <c:pt idx="1116">
                  <c:v>5.5</c:v>
                </c:pt>
                <c:pt idx="1117">
                  <c:v>5.5</c:v>
                </c:pt>
                <c:pt idx="1118">
                  <c:v>5.5</c:v>
                </c:pt>
                <c:pt idx="1119">
                  <c:v>5.5</c:v>
                </c:pt>
                <c:pt idx="1120">
                  <c:v>5.5</c:v>
                </c:pt>
                <c:pt idx="1121">
                  <c:v>5.5</c:v>
                </c:pt>
                <c:pt idx="1122">
                  <c:v>5.5</c:v>
                </c:pt>
                <c:pt idx="1123">
                  <c:v>5.5</c:v>
                </c:pt>
                <c:pt idx="1124">
                  <c:v>5.5</c:v>
                </c:pt>
                <c:pt idx="1125">
                  <c:v>5.5</c:v>
                </c:pt>
                <c:pt idx="1126">
                  <c:v>5.5</c:v>
                </c:pt>
                <c:pt idx="1127">
                  <c:v>5.5</c:v>
                </c:pt>
                <c:pt idx="1128">
                  <c:v>5.5</c:v>
                </c:pt>
                <c:pt idx="1129">
                  <c:v>5.5</c:v>
                </c:pt>
                <c:pt idx="1130">
                  <c:v>5.5</c:v>
                </c:pt>
                <c:pt idx="1131">
                  <c:v>5.5</c:v>
                </c:pt>
                <c:pt idx="1132">
                  <c:v>5.5</c:v>
                </c:pt>
                <c:pt idx="1133">
                  <c:v>5.5</c:v>
                </c:pt>
                <c:pt idx="1134">
                  <c:v>5.5</c:v>
                </c:pt>
                <c:pt idx="1135">
                  <c:v>5.5</c:v>
                </c:pt>
                <c:pt idx="1136">
                  <c:v>5.5</c:v>
                </c:pt>
                <c:pt idx="1137">
                  <c:v>5.5</c:v>
                </c:pt>
                <c:pt idx="1138">
                  <c:v>5.5</c:v>
                </c:pt>
                <c:pt idx="1139">
                  <c:v>5.5</c:v>
                </c:pt>
                <c:pt idx="1140">
                  <c:v>5.5</c:v>
                </c:pt>
                <c:pt idx="1141">
                  <c:v>5.5</c:v>
                </c:pt>
                <c:pt idx="1142">
                  <c:v>5.5</c:v>
                </c:pt>
                <c:pt idx="1143">
                  <c:v>5.5</c:v>
                </c:pt>
                <c:pt idx="1144">
                  <c:v>5.5</c:v>
                </c:pt>
                <c:pt idx="1145">
                  <c:v>5.5</c:v>
                </c:pt>
                <c:pt idx="1146">
                  <c:v>5.5</c:v>
                </c:pt>
                <c:pt idx="1147">
                  <c:v>5.5</c:v>
                </c:pt>
                <c:pt idx="1148">
                  <c:v>5.5</c:v>
                </c:pt>
                <c:pt idx="1149">
                  <c:v>5.5</c:v>
                </c:pt>
                <c:pt idx="1150">
                  <c:v>5.5</c:v>
                </c:pt>
                <c:pt idx="1151">
                  <c:v>5.5</c:v>
                </c:pt>
                <c:pt idx="1152">
                  <c:v>5.5</c:v>
                </c:pt>
                <c:pt idx="1153">
                  <c:v>5.5</c:v>
                </c:pt>
                <c:pt idx="1154">
                  <c:v>5.5</c:v>
                </c:pt>
                <c:pt idx="1155">
                  <c:v>5.5</c:v>
                </c:pt>
                <c:pt idx="1156">
                  <c:v>5.5</c:v>
                </c:pt>
                <c:pt idx="1157">
                  <c:v>5.5</c:v>
                </c:pt>
                <c:pt idx="1158">
                  <c:v>5.5</c:v>
                </c:pt>
                <c:pt idx="1159">
                  <c:v>5.5</c:v>
                </c:pt>
                <c:pt idx="1160">
                  <c:v>5.5</c:v>
                </c:pt>
                <c:pt idx="1161">
                  <c:v>5.5</c:v>
                </c:pt>
                <c:pt idx="1162">
                  <c:v>5.5</c:v>
                </c:pt>
                <c:pt idx="1163">
                  <c:v>5.5</c:v>
                </c:pt>
                <c:pt idx="1164">
                  <c:v>5.5</c:v>
                </c:pt>
                <c:pt idx="1165">
                  <c:v>5.5</c:v>
                </c:pt>
                <c:pt idx="1166">
                  <c:v>5.5</c:v>
                </c:pt>
                <c:pt idx="1167">
                  <c:v>5.5</c:v>
                </c:pt>
                <c:pt idx="1168">
                  <c:v>5.5</c:v>
                </c:pt>
                <c:pt idx="1169">
                  <c:v>5.5</c:v>
                </c:pt>
                <c:pt idx="1170">
                  <c:v>5.5</c:v>
                </c:pt>
                <c:pt idx="1171">
                  <c:v>5.5</c:v>
                </c:pt>
                <c:pt idx="1172">
                  <c:v>5.5</c:v>
                </c:pt>
                <c:pt idx="1173">
                  <c:v>5.5</c:v>
                </c:pt>
                <c:pt idx="1174">
                  <c:v>5.5</c:v>
                </c:pt>
                <c:pt idx="1175">
                  <c:v>5.5</c:v>
                </c:pt>
                <c:pt idx="1176">
                  <c:v>5.5</c:v>
                </c:pt>
                <c:pt idx="1177">
                  <c:v>5.5</c:v>
                </c:pt>
                <c:pt idx="1178">
                  <c:v>5.5</c:v>
                </c:pt>
                <c:pt idx="1179">
                  <c:v>5.5</c:v>
                </c:pt>
                <c:pt idx="1180">
                  <c:v>5.5</c:v>
                </c:pt>
                <c:pt idx="1181">
                  <c:v>5.25</c:v>
                </c:pt>
                <c:pt idx="1182">
                  <c:v>5.25</c:v>
                </c:pt>
                <c:pt idx="1183">
                  <c:v>5.25</c:v>
                </c:pt>
                <c:pt idx="1184">
                  <c:v>5.25</c:v>
                </c:pt>
                <c:pt idx="1185">
                  <c:v>5.25</c:v>
                </c:pt>
                <c:pt idx="1186">
                  <c:v>5.25</c:v>
                </c:pt>
                <c:pt idx="1187">
                  <c:v>5.25</c:v>
                </c:pt>
                <c:pt idx="1188">
                  <c:v>5.25</c:v>
                </c:pt>
                <c:pt idx="1189">
                  <c:v>5.25</c:v>
                </c:pt>
                <c:pt idx="1190">
                  <c:v>5.25</c:v>
                </c:pt>
                <c:pt idx="1191">
                  <c:v>5.25</c:v>
                </c:pt>
                <c:pt idx="1192">
                  <c:v>5.25</c:v>
                </c:pt>
                <c:pt idx="1193">
                  <c:v>5.25</c:v>
                </c:pt>
                <c:pt idx="1194">
                  <c:v>5.25</c:v>
                </c:pt>
                <c:pt idx="1195">
                  <c:v>5.25</c:v>
                </c:pt>
                <c:pt idx="1196">
                  <c:v>5.25</c:v>
                </c:pt>
                <c:pt idx="1197">
                  <c:v>5.25</c:v>
                </c:pt>
                <c:pt idx="1198">
                  <c:v>5.25</c:v>
                </c:pt>
                <c:pt idx="1199">
                  <c:v>5.25</c:v>
                </c:pt>
                <c:pt idx="1200">
                  <c:v>5.25</c:v>
                </c:pt>
                <c:pt idx="1201">
                  <c:v>5.25</c:v>
                </c:pt>
                <c:pt idx="1202">
                  <c:v>5.25</c:v>
                </c:pt>
                <c:pt idx="1203">
                  <c:v>5</c:v>
                </c:pt>
                <c:pt idx="1204">
                  <c:v>5</c:v>
                </c:pt>
                <c:pt idx="1205">
                  <c:v>5</c:v>
                </c:pt>
                <c:pt idx="1206">
                  <c:v>5</c:v>
                </c:pt>
                <c:pt idx="1207">
                  <c:v>5</c:v>
                </c:pt>
                <c:pt idx="1208">
                  <c:v>5</c:v>
                </c:pt>
                <c:pt idx="1209">
                  <c:v>5</c:v>
                </c:pt>
                <c:pt idx="1210">
                  <c:v>5</c:v>
                </c:pt>
                <c:pt idx="1211">
                  <c:v>5</c:v>
                </c:pt>
                <c:pt idx="1212">
                  <c:v>5</c:v>
                </c:pt>
                <c:pt idx="1213">
                  <c:v>5</c:v>
                </c:pt>
                <c:pt idx="1214">
                  <c:v>5</c:v>
                </c:pt>
                <c:pt idx="1215">
                  <c:v>5</c:v>
                </c:pt>
                <c:pt idx="1216">
                  <c:v>5</c:v>
                </c:pt>
                <c:pt idx="1217">
                  <c:v>5</c:v>
                </c:pt>
                <c:pt idx="1218">
                  <c:v>5</c:v>
                </c:pt>
                <c:pt idx="1219">
                  <c:v>5</c:v>
                </c:pt>
                <c:pt idx="1220" formatCode="#,##0.0">
                  <c:v>5</c:v>
                </c:pt>
                <c:pt idx="1221" formatCode="#,##0.0">
                  <c:v>5</c:v>
                </c:pt>
                <c:pt idx="1222" formatCode="#,##0.0">
                  <c:v>5</c:v>
                </c:pt>
                <c:pt idx="1223" formatCode="#,##0.0">
                  <c:v>5</c:v>
                </c:pt>
                <c:pt idx="1224" formatCode="#,##0.0">
                  <c:v>5</c:v>
                </c:pt>
                <c:pt idx="1225" formatCode="#,##0.0">
                  <c:v>5</c:v>
                </c:pt>
                <c:pt idx="1226" formatCode="#,##0.0">
                  <c:v>5</c:v>
                </c:pt>
                <c:pt idx="1227" formatCode="#,##0.0">
                  <c:v>5</c:v>
                </c:pt>
                <c:pt idx="1228" formatCode="#,##0.0">
                  <c:v>5</c:v>
                </c:pt>
                <c:pt idx="1229" formatCode="#,##0.0">
                  <c:v>5</c:v>
                </c:pt>
                <c:pt idx="1230" formatCode="#,##0.0">
                  <c:v>5</c:v>
                </c:pt>
                <c:pt idx="1231" formatCode="#,##0.0">
                  <c:v>5</c:v>
                </c:pt>
                <c:pt idx="1232" formatCode="#,##0.0">
                  <c:v>5</c:v>
                </c:pt>
                <c:pt idx="1233" formatCode="#,##0.0">
                  <c:v>5</c:v>
                </c:pt>
                <c:pt idx="1234" formatCode="#,##0.0">
                  <c:v>5</c:v>
                </c:pt>
                <c:pt idx="1235" formatCode="#,##0.0">
                  <c:v>5</c:v>
                </c:pt>
                <c:pt idx="1236" formatCode="#,##0.0">
                  <c:v>5</c:v>
                </c:pt>
                <c:pt idx="1237" formatCode="#,##0.0">
                  <c:v>5</c:v>
                </c:pt>
                <c:pt idx="1238" formatCode="#,##0.0">
                  <c:v>5</c:v>
                </c:pt>
                <c:pt idx="1239" formatCode="#,##0.0">
                  <c:v>5</c:v>
                </c:pt>
                <c:pt idx="1240" formatCode="#,##0.0">
                  <c:v>5</c:v>
                </c:pt>
                <c:pt idx="1241" formatCode="#,##0.0">
                  <c:v>5</c:v>
                </c:pt>
                <c:pt idx="1242" formatCode="#,##0.0">
                  <c:v>5</c:v>
                </c:pt>
                <c:pt idx="1243" formatCode="#,##0.0">
                  <c:v>5</c:v>
                </c:pt>
                <c:pt idx="1244" formatCode="#,##0.0">
                  <c:v>5</c:v>
                </c:pt>
                <c:pt idx="1245" formatCode="#,##0.0">
                  <c:v>5</c:v>
                </c:pt>
                <c:pt idx="1246" formatCode="#,##0.0">
                  <c:v>5</c:v>
                </c:pt>
                <c:pt idx="1247" formatCode="#,##0.0">
                  <c:v>5</c:v>
                </c:pt>
                <c:pt idx="1248" formatCode="#,##0.0">
                  <c:v>5</c:v>
                </c:pt>
                <c:pt idx="1249" formatCode="#,##0.0">
                  <c:v>5</c:v>
                </c:pt>
                <c:pt idx="1250" formatCode="#,##0.0">
                  <c:v>5</c:v>
                </c:pt>
                <c:pt idx="1251" formatCode="#,##0.0">
                  <c:v>5</c:v>
                </c:pt>
                <c:pt idx="1252" formatCode="#,##0.0">
                  <c:v>5</c:v>
                </c:pt>
                <c:pt idx="1253" formatCode="#,##0.0">
                  <c:v>5</c:v>
                </c:pt>
                <c:pt idx="1254" formatCode="#,##0.0">
                  <c:v>5</c:v>
                </c:pt>
                <c:pt idx="1255" formatCode="#,##0.0">
                  <c:v>5</c:v>
                </c:pt>
                <c:pt idx="1256" formatCode="#,##0.0">
                  <c:v>5</c:v>
                </c:pt>
                <c:pt idx="1257" formatCode="#,##0.0">
                  <c:v>5</c:v>
                </c:pt>
                <c:pt idx="1258" formatCode="#,##0.0">
                  <c:v>5</c:v>
                </c:pt>
                <c:pt idx="1259" formatCode="#,##0.0">
                  <c:v>5</c:v>
                </c:pt>
                <c:pt idx="1260" formatCode="#,##0.0">
                  <c:v>5</c:v>
                </c:pt>
                <c:pt idx="1261" formatCode="#,##0.0">
                  <c:v>5</c:v>
                </c:pt>
                <c:pt idx="1262" formatCode="#,##0.0">
                  <c:v>5</c:v>
                </c:pt>
                <c:pt idx="1263" formatCode="#,##0.0">
                  <c:v>5</c:v>
                </c:pt>
                <c:pt idx="1264" formatCode="#,##0.0">
                  <c:v>5</c:v>
                </c:pt>
                <c:pt idx="1265" formatCode="#,##0.0">
                  <c:v>5</c:v>
                </c:pt>
                <c:pt idx="1266" formatCode="#,##0.0">
                  <c:v>5</c:v>
                </c:pt>
                <c:pt idx="1267" formatCode="#,##0.0">
                  <c:v>5</c:v>
                </c:pt>
                <c:pt idx="1268" formatCode="#,##0.0">
                  <c:v>5</c:v>
                </c:pt>
                <c:pt idx="1269" formatCode="#,##0.0">
                  <c:v>5</c:v>
                </c:pt>
                <c:pt idx="1270" formatCode="#,##0.0">
                  <c:v>5</c:v>
                </c:pt>
                <c:pt idx="1271" formatCode="#,##0.0">
                  <c:v>5</c:v>
                </c:pt>
                <c:pt idx="1272" formatCode="#,##0.0">
                  <c:v>5</c:v>
                </c:pt>
                <c:pt idx="1273" formatCode="#,##0.0">
                  <c:v>5</c:v>
                </c:pt>
                <c:pt idx="1274" formatCode="#,##0.0">
                  <c:v>5</c:v>
                </c:pt>
                <c:pt idx="1275" formatCode="#,##0.0">
                  <c:v>5</c:v>
                </c:pt>
                <c:pt idx="1276" formatCode="#,##0.0">
                  <c:v>5</c:v>
                </c:pt>
                <c:pt idx="1277" formatCode="#,##0.0">
                  <c:v>5</c:v>
                </c:pt>
                <c:pt idx="1278" formatCode="#,##0.0">
                  <c:v>5</c:v>
                </c:pt>
                <c:pt idx="1279" formatCode="#,##0.0">
                  <c:v>5</c:v>
                </c:pt>
                <c:pt idx="1280" formatCode="#,##0.0">
                  <c:v>5</c:v>
                </c:pt>
                <c:pt idx="1281" formatCode="#,##0.0">
                  <c:v>5</c:v>
                </c:pt>
                <c:pt idx="1282" formatCode="#,##0.0">
                  <c:v>5</c:v>
                </c:pt>
                <c:pt idx="1283" formatCode="#,##0.0">
                  <c:v>5</c:v>
                </c:pt>
                <c:pt idx="1284">
                  <c:v>5</c:v>
                </c:pt>
                <c:pt idx="1285">
                  <c:v>5</c:v>
                </c:pt>
                <c:pt idx="1286">
                  <c:v>5</c:v>
                </c:pt>
                <c:pt idx="1287">
                  <c:v>5</c:v>
                </c:pt>
                <c:pt idx="1288">
                  <c:v>5</c:v>
                </c:pt>
                <c:pt idx="1289">
                  <c:v>5</c:v>
                </c:pt>
                <c:pt idx="1290">
                  <c:v>5</c:v>
                </c:pt>
                <c:pt idx="1291">
                  <c:v>5</c:v>
                </c:pt>
                <c:pt idx="1292">
                  <c:v>5</c:v>
                </c:pt>
                <c:pt idx="1293">
                  <c:v>5</c:v>
                </c:pt>
                <c:pt idx="1294">
                  <c:v>5</c:v>
                </c:pt>
                <c:pt idx="1295">
                  <c:v>5</c:v>
                </c:pt>
                <c:pt idx="1296">
                  <c:v>5</c:v>
                </c:pt>
                <c:pt idx="1297">
                  <c:v>5</c:v>
                </c:pt>
                <c:pt idx="1298">
                  <c:v>5</c:v>
                </c:pt>
                <c:pt idx="1299">
                  <c:v>5</c:v>
                </c:pt>
                <c:pt idx="1300">
                  <c:v>5</c:v>
                </c:pt>
                <c:pt idx="1301">
                  <c:v>5</c:v>
                </c:pt>
                <c:pt idx="1302">
                  <c:v>5</c:v>
                </c:pt>
                <c:pt idx="1303">
                  <c:v>5</c:v>
                </c:pt>
                <c:pt idx="1304">
                  <c:v>5</c:v>
                </c:pt>
                <c:pt idx="1305">
                  <c:v>5</c:v>
                </c:pt>
                <c:pt idx="1306">
                  <c:v>5</c:v>
                </c:pt>
                <c:pt idx="1307">
                  <c:v>5</c:v>
                </c:pt>
                <c:pt idx="1308">
                  <c:v>5</c:v>
                </c:pt>
                <c:pt idx="1309">
                  <c:v>5</c:v>
                </c:pt>
                <c:pt idx="1310">
                  <c:v>5</c:v>
                </c:pt>
                <c:pt idx="1311">
                  <c:v>4.75</c:v>
                </c:pt>
                <c:pt idx="1312">
                  <c:v>4.75</c:v>
                </c:pt>
                <c:pt idx="1313">
                  <c:v>4.75</c:v>
                </c:pt>
                <c:pt idx="1314">
                  <c:v>4.75</c:v>
                </c:pt>
                <c:pt idx="1315">
                  <c:v>4.75</c:v>
                </c:pt>
                <c:pt idx="1316">
                  <c:v>4.75</c:v>
                </c:pt>
                <c:pt idx="1317">
                  <c:v>4.75</c:v>
                </c:pt>
                <c:pt idx="1318">
                  <c:v>4.75</c:v>
                </c:pt>
                <c:pt idx="1319">
                  <c:v>4.75</c:v>
                </c:pt>
                <c:pt idx="1320">
                  <c:v>4.75</c:v>
                </c:pt>
                <c:pt idx="1321">
                  <c:v>4.75</c:v>
                </c:pt>
                <c:pt idx="1322">
                  <c:v>4.75</c:v>
                </c:pt>
                <c:pt idx="1323">
                  <c:v>4.75</c:v>
                </c:pt>
                <c:pt idx="1324">
                  <c:v>4.75</c:v>
                </c:pt>
                <c:pt idx="1325">
                  <c:v>4.75</c:v>
                </c:pt>
                <c:pt idx="1326">
                  <c:v>4.75</c:v>
                </c:pt>
                <c:pt idx="1327">
                  <c:v>4.75</c:v>
                </c:pt>
                <c:pt idx="1328">
                  <c:v>4.75</c:v>
                </c:pt>
                <c:pt idx="1329">
                  <c:v>4.75</c:v>
                </c:pt>
                <c:pt idx="1330">
                  <c:v>4.25</c:v>
                </c:pt>
                <c:pt idx="1331">
                  <c:v>4.25</c:v>
                </c:pt>
                <c:pt idx="1332">
                  <c:v>4.25</c:v>
                </c:pt>
                <c:pt idx="1333">
                  <c:v>4.25</c:v>
                </c:pt>
                <c:pt idx="1334">
                  <c:v>4.25</c:v>
                </c:pt>
                <c:pt idx="1335">
                  <c:v>4.25</c:v>
                </c:pt>
                <c:pt idx="1336">
                  <c:v>4.25</c:v>
                </c:pt>
                <c:pt idx="1337">
                  <c:v>4.25</c:v>
                </c:pt>
                <c:pt idx="1338">
                  <c:v>4.25</c:v>
                </c:pt>
                <c:pt idx="1339">
                  <c:v>4.25</c:v>
                </c:pt>
                <c:pt idx="1340">
                  <c:v>4.25</c:v>
                </c:pt>
                <c:pt idx="1341">
                  <c:v>4.25</c:v>
                </c:pt>
                <c:pt idx="1342">
                  <c:v>4.25</c:v>
                </c:pt>
                <c:pt idx="1343">
                  <c:v>4.25</c:v>
                </c:pt>
                <c:pt idx="1344">
                  <c:v>4.25</c:v>
                </c:pt>
                <c:pt idx="1345">
                  <c:v>4.25</c:v>
                </c:pt>
                <c:pt idx="1346">
                  <c:v>4.25</c:v>
                </c:pt>
                <c:pt idx="1347">
                  <c:v>4.25</c:v>
                </c:pt>
                <c:pt idx="1348">
                  <c:v>4.25</c:v>
                </c:pt>
                <c:pt idx="1349">
                  <c:v>4.25</c:v>
                </c:pt>
                <c:pt idx="1350">
                  <c:v>4.25</c:v>
                </c:pt>
                <c:pt idx="1351">
                  <c:v>4.25</c:v>
                </c:pt>
                <c:pt idx="1352">
                  <c:v>4.25</c:v>
                </c:pt>
                <c:pt idx="1353">
                  <c:v>4.25</c:v>
                </c:pt>
                <c:pt idx="1354">
                  <c:v>4.25</c:v>
                </c:pt>
                <c:pt idx="1355">
                  <c:v>4.25</c:v>
                </c:pt>
                <c:pt idx="1356">
                  <c:v>4.25</c:v>
                </c:pt>
                <c:pt idx="1357">
                  <c:v>4.25</c:v>
                </c:pt>
                <c:pt idx="1358">
                  <c:v>4.25</c:v>
                </c:pt>
                <c:pt idx="1359">
                  <c:v>4.25</c:v>
                </c:pt>
                <c:pt idx="1360">
                  <c:v>4.25</c:v>
                </c:pt>
                <c:pt idx="1361">
                  <c:v>4.25</c:v>
                </c:pt>
                <c:pt idx="1362">
                  <c:v>4.25</c:v>
                </c:pt>
                <c:pt idx="1363">
                  <c:v>4.25</c:v>
                </c:pt>
                <c:pt idx="1364">
                  <c:v>4.25</c:v>
                </c:pt>
                <c:pt idx="1365">
                  <c:v>4.25</c:v>
                </c:pt>
                <c:pt idx="1366">
                  <c:v>4.25</c:v>
                </c:pt>
                <c:pt idx="1367">
                  <c:v>4.25</c:v>
                </c:pt>
                <c:pt idx="1368">
                  <c:v>4.25</c:v>
                </c:pt>
                <c:pt idx="1369">
                  <c:v>4.25</c:v>
                </c:pt>
                <c:pt idx="1370">
                  <c:v>4.25</c:v>
                </c:pt>
                <c:pt idx="1371">
                  <c:v>4.25</c:v>
                </c:pt>
                <c:pt idx="1372">
                  <c:v>4.25</c:v>
                </c:pt>
                <c:pt idx="1373">
                  <c:v>4.25</c:v>
                </c:pt>
                <c:pt idx="1374">
                  <c:v>4.25</c:v>
                </c:pt>
                <c:pt idx="1375">
                  <c:v>4.25</c:v>
                </c:pt>
                <c:pt idx="1376">
                  <c:v>4.25</c:v>
                </c:pt>
                <c:pt idx="1377">
                  <c:v>4.25</c:v>
                </c:pt>
                <c:pt idx="1378">
                  <c:v>4.25</c:v>
                </c:pt>
                <c:pt idx="1379">
                  <c:v>4.25</c:v>
                </c:pt>
                <c:pt idx="1380">
                  <c:v>4.25</c:v>
                </c:pt>
                <c:pt idx="1381">
                  <c:v>4.25</c:v>
                </c:pt>
                <c:pt idx="1382">
                  <c:v>4.25</c:v>
                </c:pt>
                <c:pt idx="1383">
                  <c:v>4.25</c:v>
                </c:pt>
                <c:pt idx="1384">
                  <c:v>4.25</c:v>
                </c:pt>
                <c:pt idx="1385">
                  <c:v>4.25</c:v>
                </c:pt>
                <c:pt idx="1386">
                  <c:v>4.25</c:v>
                </c:pt>
                <c:pt idx="1387">
                  <c:v>4.25</c:v>
                </c:pt>
                <c:pt idx="1388">
                  <c:v>4.25</c:v>
                </c:pt>
                <c:pt idx="1389">
                  <c:v>4.25</c:v>
                </c:pt>
                <c:pt idx="1390">
                  <c:v>4.25</c:v>
                </c:pt>
                <c:pt idx="1391">
                  <c:v>4.25</c:v>
                </c:pt>
                <c:pt idx="1392">
                  <c:v>4.25</c:v>
                </c:pt>
                <c:pt idx="1393">
                  <c:v>4.25</c:v>
                </c:pt>
                <c:pt idx="1394">
                  <c:v>4.25</c:v>
                </c:pt>
                <c:pt idx="1395">
                  <c:v>4.25</c:v>
                </c:pt>
                <c:pt idx="1396">
                  <c:v>4.25</c:v>
                </c:pt>
                <c:pt idx="1397">
                  <c:v>4.25</c:v>
                </c:pt>
                <c:pt idx="1398">
                  <c:v>4.25</c:v>
                </c:pt>
                <c:pt idx="1399">
                  <c:v>4.25</c:v>
                </c:pt>
                <c:pt idx="1400">
                  <c:v>4.25</c:v>
                </c:pt>
                <c:pt idx="1401">
                  <c:v>4.25</c:v>
                </c:pt>
                <c:pt idx="1402">
                  <c:v>4.25</c:v>
                </c:pt>
                <c:pt idx="1403">
                  <c:v>4.25</c:v>
                </c:pt>
                <c:pt idx="1404">
                  <c:v>4.25</c:v>
                </c:pt>
                <c:pt idx="1405">
                  <c:v>4.25</c:v>
                </c:pt>
                <c:pt idx="1406">
                  <c:v>4.25</c:v>
                </c:pt>
                <c:pt idx="1407">
                  <c:v>4.25</c:v>
                </c:pt>
                <c:pt idx="1408">
                  <c:v>4.25</c:v>
                </c:pt>
                <c:pt idx="1409">
                  <c:v>4.25</c:v>
                </c:pt>
                <c:pt idx="1410">
                  <c:v>4.25</c:v>
                </c:pt>
                <c:pt idx="1411">
                  <c:v>4.25</c:v>
                </c:pt>
                <c:pt idx="1412">
                  <c:v>4.25</c:v>
                </c:pt>
                <c:pt idx="1413">
                  <c:v>4.25</c:v>
                </c:pt>
                <c:pt idx="1414">
                  <c:v>4.25</c:v>
                </c:pt>
                <c:pt idx="1415">
                  <c:v>4.25</c:v>
                </c:pt>
                <c:pt idx="1416">
                  <c:v>4.25</c:v>
                </c:pt>
                <c:pt idx="1417">
                  <c:v>4.25</c:v>
                </c:pt>
                <c:pt idx="1418">
                  <c:v>4.25</c:v>
                </c:pt>
                <c:pt idx="1419">
                  <c:v>4.25</c:v>
                </c:pt>
                <c:pt idx="1420">
                  <c:v>4.25</c:v>
                </c:pt>
                <c:pt idx="1421">
                  <c:v>4.25</c:v>
                </c:pt>
                <c:pt idx="1422">
                  <c:v>4.25</c:v>
                </c:pt>
                <c:pt idx="1423">
                  <c:v>4.25</c:v>
                </c:pt>
                <c:pt idx="1424">
                  <c:v>4.25</c:v>
                </c:pt>
                <c:pt idx="1425">
                  <c:v>4.25</c:v>
                </c:pt>
                <c:pt idx="1426">
                  <c:v>4.25</c:v>
                </c:pt>
                <c:pt idx="1427">
                  <c:v>4.25</c:v>
                </c:pt>
                <c:pt idx="1428">
                  <c:v>4.25</c:v>
                </c:pt>
                <c:pt idx="1429">
                  <c:v>4.25</c:v>
                </c:pt>
                <c:pt idx="1430">
                  <c:v>4.25</c:v>
                </c:pt>
                <c:pt idx="1431">
                  <c:v>4.25</c:v>
                </c:pt>
                <c:pt idx="1432">
                  <c:v>4.25</c:v>
                </c:pt>
                <c:pt idx="1433">
                  <c:v>4.25</c:v>
                </c:pt>
                <c:pt idx="1434">
                  <c:v>4.25</c:v>
                </c:pt>
                <c:pt idx="1435">
                  <c:v>4.25</c:v>
                </c:pt>
                <c:pt idx="1436">
                  <c:v>4.25</c:v>
                </c:pt>
                <c:pt idx="1437">
                  <c:v>4.25</c:v>
                </c:pt>
                <c:pt idx="1438">
                  <c:v>4.25</c:v>
                </c:pt>
                <c:pt idx="1439">
                  <c:v>4.25</c:v>
                </c:pt>
                <c:pt idx="1440">
                  <c:v>4.25</c:v>
                </c:pt>
                <c:pt idx="1441">
                  <c:v>4.25</c:v>
                </c:pt>
                <c:pt idx="1442">
                  <c:v>4.25</c:v>
                </c:pt>
                <c:pt idx="1443">
                  <c:v>4.25</c:v>
                </c:pt>
                <c:pt idx="1444">
                  <c:v>4.25</c:v>
                </c:pt>
                <c:pt idx="1445">
                  <c:v>4.25</c:v>
                </c:pt>
                <c:pt idx="1446">
                  <c:v>4.25</c:v>
                </c:pt>
                <c:pt idx="1447">
                  <c:v>4.25</c:v>
                </c:pt>
                <c:pt idx="1448">
                  <c:v>4.25</c:v>
                </c:pt>
                <c:pt idx="1449">
                  <c:v>4.25</c:v>
                </c:pt>
                <c:pt idx="1450">
                  <c:v>4.25</c:v>
                </c:pt>
                <c:pt idx="1451">
                  <c:v>4.25</c:v>
                </c:pt>
                <c:pt idx="1452">
                  <c:v>4.25</c:v>
                </c:pt>
                <c:pt idx="1453">
                  <c:v>4.25</c:v>
                </c:pt>
                <c:pt idx="1454">
                  <c:v>4.25</c:v>
                </c:pt>
                <c:pt idx="1455">
                  <c:v>4.25</c:v>
                </c:pt>
                <c:pt idx="1456">
                  <c:v>4.25</c:v>
                </c:pt>
                <c:pt idx="1457">
                  <c:v>4.25</c:v>
                </c:pt>
                <c:pt idx="1458">
                  <c:v>4.25</c:v>
                </c:pt>
                <c:pt idx="1459">
                  <c:v>4.25</c:v>
                </c:pt>
                <c:pt idx="1460">
                  <c:v>4.25</c:v>
                </c:pt>
                <c:pt idx="1461">
                  <c:v>4.25</c:v>
                </c:pt>
                <c:pt idx="1462">
                  <c:v>4.25</c:v>
                </c:pt>
                <c:pt idx="1463">
                  <c:v>4.25</c:v>
                </c:pt>
                <c:pt idx="1464">
                  <c:v>4.25</c:v>
                </c:pt>
                <c:pt idx="1465">
                  <c:v>4.25</c:v>
                </c:pt>
                <c:pt idx="1466">
                  <c:v>4.25</c:v>
                </c:pt>
                <c:pt idx="1467">
                  <c:v>4.25</c:v>
                </c:pt>
                <c:pt idx="1468">
                  <c:v>4.25</c:v>
                </c:pt>
                <c:pt idx="1469">
                  <c:v>4.25</c:v>
                </c:pt>
                <c:pt idx="1470">
                  <c:v>4.25</c:v>
                </c:pt>
                <c:pt idx="1471">
                  <c:v>4.25</c:v>
                </c:pt>
                <c:pt idx="1472">
                  <c:v>4.25</c:v>
                </c:pt>
                <c:pt idx="1473">
                  <c:v>4.25</c:v>
                </c:pt>
                <c:pt idx="1474">
                  <c:v>4.25</c:v>
                </c:pt>
                <c:pt idx="1475">
                  <c:v>4.25</c:v>
                </c:pt>
                <c:pt idx="1476">
                  <c:v>4.25</c:v>
                </c:pt>
                <c:pt idx="1477">
                  <c:v>4.25</c:v>
                </c:pt>
                <c:pt idx="1478">
                  <c:v>4.25</c:v>
                </c:pt>
                <c:pt idx="1479">
                  <c:v>4.25</c:v>
                </c:pt>
                <c:pt idx="1480">
                  <c:v>4.25</c:v>
                </c:pt>
                <c:pt idx="1481">
                  <c:v>4.25</c:v>
                </c:pt>
                <c:pt idx="1482">
                  <c:v>4.25</c:v>
                </c:pt>
                <c:pt idx="1483">
                  <c:v>4.25</c:v>
                </c:pt>
                <c:pt idx="1484">
                  <c:v>4.25</c:v>
                </c:pt>
                <c:pt idx="1485">
                  <c:v>4.25</c:v>
                </c:pt>
                <c:pt idx="1486">
                  <c:v>4.25</c:v>
                </c:pt>
                <c:pt idx="1487">
                  <c:v>4.25</c:v>
                </c:pt>
                <c:pt idx="1488">
                  <c:v>4.25</c:v>
                </c:pt>
                <c:pt idx="1489">
                  <c:v>4.25</c:v>
                </c:pt>
                <c:pt idx="1490">
                  <c:v>4.25</c:v>
                </c:pt>
                <c:pt idx="1491">
                  <c:v>4.25</c:v>
                </c:pt>
                <c:pt idx="1492">
                  <c:v>4.25</c:v>
                </c:pt>
                <c:pt idx="1493">
                  <c:v>4.25</c:v>
                </c:pt>
                <c:pt idx="1494">
                  <c:v>4.25</c:v>
                </c:pt>
                <c:pt idx="1495">
                  <c:v>4.25</c:v>
                </c:pt>
                <c:pt idx="1496">
                  <c:v>4.25</c:v>
                </c:pt>
                <c:pt idx="1497">
                  <c:v>4.25</c:v>
                </c:pt>
                <c:pt idx="1498">
                  <c:v>4.25</c:v>
                </c:pt>
                <c:pt idx="1499">
                  <c:v>4.25</c:v>
                </c:pt>
                <c:pt idx="1500">
                  <c:v>4.25</c:v>
                </c:pt>
                <c:pt idx="1501">
                  <c:v>4.25</c:v>
                </c:pt>
                <c:pt idx="1502">
                  <c:v>4.25</c:v>
                </c:pt>
                <c:pt idx="1503">
                  <c:v>4.25</c:v>
                </c:pt>
                <c:pt idx="1504">
                  <c:v>4.25</c:v>
                </c:pt>
                <c:pt idx="1505">
                  <c:v>4.25</c:v>
                </c:pt>
                <c:pt idx="1506">
                  <c:v>4.25</c:v>
                </c:pt>
                <c:pt idx="1507">
                  <c:v>4.25</c:v>
                </c:pt>
                <c:pt idx="1508">
                  <c:v>4.25</c:v>
                </c:pt>
                <c:pt idx="1509">
                  <c:v>4.25</c:v>
                </c:pt>
                <c:pt idx="1510">
                  <c:v>4.25</c:v>
                </c:pt>
                <c:pt idx="1511">
                  <c:v>4.25</c:v>
                </c:pt>
                <c:pt idx="1512">
                  <c:v>4.25</c:v>
                </c:pt>
                <c:pt idx="1513">
                  <c:v>4.25</c:v>
                </c:pt>
                <c:pt idx="1514">
                  <c:v>4.25</c:v>
                </c:pt>
                <c:pt idx="1515">
                  <c:v>4.25</c:v>
                </c:pt>
                <c:pt idx="1516">
                  <c:v>4.25</c:v>
                </c:pt>
                <c:pt idx="1517">
                  <c:v>4.25</c:v>
                </c:pt>
                <c:pt idx="1518">
                  <c:v>4.25</c:v>
                </c:pt>
                <c:pt idx="1519">
                  <c:v>4.25</c:v>
                </c:pt>
                <c:pt idx="1520">
                  <c:v>4.25</c:v>
                </c:pt>
                <c:pt idx="1521">
                  <c:v>4.25</c:v>
                </c:pt>
                <c:pt idx="1522">
                  <c:v>4.25</c:v>
                </c:pt>
                <c:pt idx="1523">
                  <c:v>4.25</c:v>
                </c:pt>
                <c:pt idx="1524">
                  <c:v>4.25</c:v>
                </c:pt>
                <c:pt idx="1525">
                  <c:v>4.25</c:v>
                </c:pt>
                <c:pt idx="1526">
                  <c:v>4.25</c:v>
                </c:pt>
                <c:pt idx="1527">
                  <c:v>4.25</c:v>
                </c:pt>
                <c:pt idx="1528">
                  <c:v>4.25</c:v>
                </c:pt>
                <c:pt idx="1529">
                  <c:v>4.25</c:v>
                </c:pt>
                <c:pt idx="1530">
                  <c:v>4.25</c:v>
                </c:pt>
                <c:pt idx="1531">
                  <c:v>4.25</c:v>
                </c:pt>
                <c:pt idx="1532">
                  <c:v>4.25</c:v>
                </c:pt>
                <c:pt idx="1533">
                  <c:v>4.25</c:v>
                </c:pt>
                <c:pt idx="1534">
                  <c:v>4.25</c:v>
                </c:pt>
                <c:pt idx="1535">
                  <c:v>4.25</c:v>
                </c:pt>
                <c:pt idx="1536">
                  <c:v>4.25</c:v>
                </c:pt>
                <c:pt idx="1537">
                  <c:v>4.25</c:v>
                </c:pt>
                <c:pt idx="1538">
                  <c:v>4.25</c:v>
                </c:pt>
                <c:pt idx="1539">
                  <c:v>4.25</c:v>
                </c:pt>
                <c:pt idx="1540">
                  <c:v>4.25</c:v>
                </c:pt>
                <c:pt idx="1541">
                  <c:v>4.25</c:v>
                </c:pt>
                <c:pt idx="1542">
                  <c:v>4.25</c:v>
                </c:pt>
                <c:pt idx="1543">
                  <c:v>4.25</c:v>
                </c:pt>
                <c:pt idx="1544">
                  <c:v>4.25</c:v>
                </c:pt>
                <c:pt idx="1545">
                  <c:v>4.25</c:v>
                </c:pt>
                <c:pt idx="1546">
                  <c:v>4.25</c:v>
                </c:pt>
                <c:pt idx="1547">
                  <c:v>4.25</c:v>
                </c:pt>
                <c:pt idx="1548">
                  <c:v>4.25</c:v>
                </c:pt>
                <c:pt idx="1549">
                  <c:v>4.25</c:v>
                </c:pt>
                <c:pt idx="1550">
                  <c:v>4.25</c:v>
                </c:pt>
                <c:pt idx="1551">
                  <c:v>4.25</c:v>
                </c:pt>
                <c:pt idx="1552">
                  <c:v>4.25</c:v>
                </c:pt>
                <c:pt idx="1553">
                  <c:v>4.25</c:v>
                </c:pt>
                <c:pt idx="1554">
                  <c:v>4.25</c:v>
                </c:pt>
                <c:pt idx="1555">
                  <c:v>4.25</c:v>
                </c:pt>
                <c:pt idx="1556">
                  <c:v>4.25</c:v>
                </c:pt>
                <c:pt idx="1557">
                  <c:v>4.25</c:v>
                </c:pt>
                <c:pt idx="1558">
                  <c:v>4.25</c:v>
                </c:pt>
                <c:pt idx="1559">
                  <c:v>4.25</c:v>
                </c:pt>
                <c:pt idx="1560">
                  <c:v>4.25</c:v>
                </c:pt>
                <c:pt idx="1561">
                  <c:v>4.25</c:v>
                </c:pt>
                <c:pt idx="1562">
                  <c:v>4.25</c:v>
                </c:pt>
                <c:pt idx="1563">
                  <c:v>4.25</c:v>
                </c:pt>
                <c:pt idx="1564">
                  <c:v>4.25</c:v>
                </c:pt>
                <c:pt idx="1565">
                  <c:v>4.25</c:v>
                </c:pt>
                <c:pt idx="1566">
                  <c:v>4.25</c:v>
                </c:pt>
                <c:pt idx="1567">
                  <c:v>4.25</c:v>
                </c:pt>
                <c:pt idx="1568">
                  <c:v>4.25</c:v>
                </c:pt>
                <c:pt idx="1569">
                  <c:v>4.25</c:v>
                </c:pt>
                <c:pt idx="1570">
                  <c:v>4.25</c:v>
                </c:pt>
                <c:pt idx="1571">
                  <c:v>4.25</c:v>
                </c:pt>
                <c:pt idx="1572">
                  <c:v>4.25</c:v>
                </c:pt>
                <c:pt idx="1573">
                  <c:v>4.25</c:v>
                </c:pt>
                <c:pt idx="1574">
                  <c:v>4.25</c:v>
                </c:pt>
                <c:pt idx="1575">
                  <c:v>4.25</c:v>
                </c:pt>
                <c:pt idx="1576">
                  <c:v>4.25</c:v>
                </c:pt>
                <c:pt idx="1577">
                  <c:v>4.25</c:v>
                </c:pt>
                <c:pt idx="1578">
                  <c:v>4.25</c:v>
                </c:pt>
                <c:pt idx="1579">
                  <c:v>4.25</c:v>
                </c:pt>
                <c:pt idx="1580">
                  <c:v>4.25</c:v>
                </c:pt>
                <c:pt idx="1581">
                  <c:v>4.25</c:v>
                </c:pt>
                <c:pt idx="1582">
                  <c:v>4.25</c:v>
                </c:pt>
                <c:pt idx="1583">
                  <c:v>4.25</c:v>
                </c:pt>
                <c:pt idx="1584">
                  <c:v>4.25</c:v>
                </c:pt>
                <c:pt idx="1585">
                  <c:v>4.25</c:v>
                </c:pt>
                <c:pt idx="1586">
                  <c:v>4.25</c:v>
                </c:pt>
                <c:pt idx="1587">
                  <c:v>4.25</c:v>
                </c:pt>
                <c:pt idx="1588">
                  <c:v>4.25</c:v>
                </c:pt>
                <c:pt idx="1589">
                  <c:v>4.25</c:v>
                </c:pt>
                <c:pt idx="1590">
                  <c:v>4.25</c:v>
                </c:pt>
                <c:pt idx="1591">
                  <c:v>4.25</c:v>
                </c:pt>
                <c:pt idx="1592">
                  <c:v>4.25</c:v>
                </c:pt>
                <c:pt idx="1593">
                  <c:v>4.25</c:v>
                </c:pt>
                <c:pt idx="1594">
                  <c:v>4.25</c:v>
                </c:pt>
                <c:pt idx="1595">
                  <c:v>4.25</c:v>
                </c:pt>
                <c:pt idx="1596">
                  <c:v>4.25</c:v>
                </c:pt>
                <c:pt idx="1597">
                  <c:v>4.25</c:v>
                </c:pt>
                <c:pt idx="1598">
                  <c:v>4.25</c:v>
                </c:pt>
                <c:pt idx="1599">
                  <c:v>4.25</c:v>
                </c:pt>
                <c:pt idx="1600">
                  <c:v>4.25</c:v>
                </c:pt>
                <c:pt idx="1601">
                  <c:v>4.25</c:v>
                </c:pt>
                <c:pt idx="1602">
                  <c:v>4.25</c:v>
                </c:pt>
                <c:pt idx="1603">
                  <c:v>4.25</c:v>
                </c:pt>
                <c:pt idx="1604">
                  <c:v>4.25</c:v>
                </c:pt>
                <c:pt idx="1605">
                  <c:v>4.25</c:v>
                </c:pt>
                <c:pt idx="1606">
                  <c:v>4.25</c:v>
                </c:pt>
                <c:pt idx="1607">
                  <c:v>4.25</c:v>
                </c:pt>
                <c:pt idx="1608">
                  <c:v>4.25</c:v>
                </c:pt>
                <c:pt idx="1609">
                  <c:v>4.25</c:v>
                </c:pt>
                <c:pt idx="1610">
                  <c:v>4.25</c:v>
                </c:pt>
                <c:pt idx="1611">
                  <c:v>4.25</c:v>
                </c:pt>
                <c:pt idx="1612">
                  <c:v>4.25</c:v>
                </c:pt>
                <c:pt idx="1613">
                  <c:v>4.25</c:v>
                </c:pt>
                <c:pt idx="1614">
                  <c:v>4.25</c:v>
                </c:pt>
                <c:pt idx="1615">
                  <c:v>4.25</c:v>
                </c:pt>
                <c:pt idx="1616">
                  <c:v>4.25</c:v>
                </c:pt>
                <c:pt idx="1617">
                  <c:v>4.25</c:v>
                </c:pt>
                <c:pt idx="1618">
                  <c:v>4.25</c:v>
                </c:pt>
                <c:pt idx="1619">
                  <c:v>4.25</c:v>
                </c:pt>
                <c:pt idx="1620">
                  <c:v>4.25</c:v>
                </c:pt>
                <c:pt idx="1621">
                  <c:v>4.25</c:v>
                </c:pt>
                <c:pt idx="1622">
                  <c:v>4.25</c:v>
                </c:pt>
                <c:pt idx="1623">
                  <c:v>4.25</c:v>
                </c:pt>
                <c:pt idx="1624">
                  <c:v>4.25</c:v>
                </c:pt>
                <c:pt idx="1625">
                  <c:v>4.25</c:v>
                </c:pt>
                <c:pt idx="1626">
                  <c:v>4.25</c:v>
                </c:pt>
                <c:pt idx="1627">
                  <c:v>4.25</c:v>
                </c:pt>
                <c:pt idx="1628">
                  <c:v>4.25</c:v>
                </c:pt>
                <c:pt idx="1629">
                  <c:v>4.25</c:v>
                </c:pt>
                <c:pt idx="1630">
                  <c:v>4.25</c:v>
                </c:pt>
                <c:pt idx="1631">
                  <c:v>4.25</c:v>
                </c:pt>
                <c:pt idx="1632">
                  <c:v>4.25</c:v>
                </c:pt>
                <c:pt idx="1633">
                  <c:v>4.25</c:v>
                </c:pt>
                <c:pt idx="1634">
                  <c:v>4.25</c:v>
                </c:pt>
                <c:pt idx="1635">
                  <c:v>4.25</c:v>
                </c:pt>
                <c:pt idx="1636">
                  <c:v>4.25</c:v>
                </c:pt>
                <c:pt idx="1637">
                  <c:v>4.25</c:v>
                </c:pt>
                <c:pt idx="1638">
                  <c:v>4.25</c:v>
                </c:pt>
                <c:pt idx="1639">
                  <c:v>4.25</c:v>
                </c:pt>
                <c:pt idx="1640">
                  <c:v>4.25</c:v>
                </c:pt>
                <c:pt idx="1641">
                  <c:v>4.25</c:v>
                </c:pt>
                <c:pt idx="1642">
                  <c:v>4.25</c:v>
                </c:pt>
                <c:pt idx="1643">
                  <c:v>4.25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0">
                  <c:v>4</c:v>
                </c:pt>
                <c:pt idx="1651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3.75</c:v>
                </c:pt>
                <c:pt idx="1665">
                  <c:v>3.75</c:v>
                </c:pt>
                <c:pt idx="1666">
                  <c:v>3.75</c:v>
                </c:pt>
                <c:pt idx="1667">
                  <c:v>3.75</c:v>
                </c:pt>
                <c:pt idx="1668">
                  <c:v>3.75</c:v>
                </c:pt>
                <c:pt idx="1669">
                  <c:v>3.75</c:v>
                </c:pt>
                <c:pt idx="1670">
                  <c:v>3.75</c:v>
                </c:pt>
                <c:pt idx="1671">
                  <c:v>3.75</c:v>
                </c:pt>
                <c:pt idx="1672">
                  <c:v>3.75</c:v>
                </c:pt>
                <c:pt idx="1673">
                  <c:v>3.75</c:v>
                </c:pt>
                <c:pt idx="1674">
                  <c:v>3.75</c:v>
                </c:pt>
                <c:pt idx="1675">
                  <c:v>3.75</c:v>
                </c:pt>
                <c:pt idx="1676">
                  <c:v>3.75</c:v>
                </c:pt>
                <c:pt idx="1677">
                  <c:v>3.75</c:v>
                </c:pt>
                <c:pt idx="1678">
                  <c:v>3.75</c:v>
                </c:pt>
                <c:pt idx="1679">
                  <c:v>3.75</c:v>
                </c:pt>
                <c:pt idx="1680">
                  <c:v>3.75</c:v>
                </c:pt>
                <c:pt idx="1681">
                  <c:v>3.75</c:v>
                </c:pt>
                <c:pt idx="1682">
                  <c:v>3.75</c:v>
                </c:pt>
                <c:pt idx="1683">
                  <c:v>3.75</c:v>
                </c:pt>
                <c:pt idx="1684">
                  <c:v>3.75</c:v>
                </c:pt>
                <c:pt idx="1685">
                  <c:v>3.75</c:v>
                </c:pt>
                <c:pt idx="1686">
                  <c:v>3.75</c:v>
                </c:pt>
                <c:pt idx="1687">
                  <c:v>3.75</c:v>
                </c:pt>
                <c:pt idx="1688">
                  <c:v>3.75</c:v>
                </c:pt>
                <c:pt idx="1689">
                  <c:v>3.75</c:v>
                </c:pt>
                <c:pt idx="1690">
                  <c:v>3.75</c:v>
                </c:pt>
                <c:pt idx="1691">
                  <c:v>3.75</c:v>
                </c:pt>
                <c:pt idx="1692">
                  <c:v>3.75</c:v>
                </c:pt>
                <c:pt idx="1693">
                  <c:v>3.75</c:v>
                </c:pt>
                <c:pt idx="1694">
                  <c:v>3.75</c:v>
                </c:pt>
                <c:pt idx="1695">
                  <c:v>3.75</c:v>
                </c:pt>
                <c:pt idx="1696">
                  <c:v>3.75</c:v>
                </c:pt>
                <c:pt idx="1697">
                  <c:v>3.75</c:v>
                </c:pt>
                <c:pt idx="1698">
                  <c:v>3.75</c:v>
                </c:pt>
                <c:pt idx="1699">
                  <c:v>3.75</c:v>
                </c:pt>
                <c:pt idx="1700">
                  <c:v>3.75</c:v>
                </c:pt>
                <c:pt idx="1701">
                  <c:v>3.75</c:v>
                </c:pt>
                <c:pt idx="1702">
                  <c:v>3.75</c:v>
                </c:pt>
                <c:pt idx="1703">
                  <c:v>3.75</c:v>
                </c:pt>
                <c:pt idx="1704">
                  <c:v>3.75</c:v>
                </c:pt>
                <c:pt idx="1705">
                  <c:v>3.75</c:v>
                </c:pt>
                <c:pt idx="1706">
                  <c:v>3.75</c:v>
                </c:pt>
                <c:pt idx="1707">
                  <c:v>3.75</c:v>
                </c:pt>
                <c:pt idx="1708">
                  <c:v>3.75</c:v>
                </c:pt>
                <c:pt idx="1709">
                  <c:v>3.75</c:v>
                </c:pt>
                <c:pt idx="1710">
                  <c:v>3.75</c:v>
                </c:pt>
                <c:pt idx="1711">
                  <c:v>3.75</c:v>
                </c:pt>
                <c:pt idx="1712">
                  <c:v>3.75</c:v>
                </c:pt>
                <c:pt idx="1713">
                  <c:v>3.75</c:v>
                </c:pt>
                <c:pt idx="1714">
                  <c:v>3.75</c:v>
                </c:pt>
                <c:pt idx="1715">
                  <c:v>3.75</c:v>
                </c:pt>
                <c:pt idx="1716">
                  <c:v>3.75</c:v>
                </c:pt>
                <c:pt idx="1717">
                  <c:v>3.75</c:v>
                </c:pt>
                <c:pt idx="1718">
                  <c:v>3.75</c:v>
                </c:pt>
                <c:pt idx="1719">
                  <c:v>3.75</c:v>
                </c:pt>
                <c:pt idx="1720">
                  <c:v>3.75</c:v>
                </c:pt>
                <c:pt idx="1721">
                  <c:v>3.75</c:v>
                </c:pt>
                <c:pt idx="1722">
                  <c:v>3.75</c:v>
                </c:pt>
                <c:pt idx="1723">
                  <c:v>3.75</c:v>
                </c:pt>
                <c:pt idx="1724">
                  <c:v>3.75</c:v>
                </c:pt>
                <c:pt idx="1725">
                  <c:v>3.75</c:v>
                </c:pt>
                <c:pt idx="1726">
                  <c:v>3.75</c:v>
                </c:pt>
                <c:pt idx="1727">
                  <c:v>3.75</c:v>
                </c:pt>
                <c:pt idx="1728">
                  <c:v>3.75</c:v>
                </c:pt>
                <c:pt idx="1729">
                  <c:v>3.5</c:v>
                </c:pt>
                <c:pt idx="1730">
                  <c:v>3.5</c:v>
                </c:pt>
                <c:pt idx="1731">
                  <c:v>3.5</c:v>
                </c:pt>
                <c:pt idx="1732">
                  <c:v>3.5</c:v>
                </c:pt>
                <c:pt idx="1733">
                  <c:v>3.5</c:v>
                </c:pt>
                <c:pt idx="1734">
                  <c:v>3.5</c:v>
                </c:pt>
                <c:pt idx="1735">
                  <c:v>3.5</c:v>
                </c:pt>
                <c:pt idx="1736">
                  <c:v>3.5</c:v>
                </c:pt>
                <c:pt idx="1737">
                  <c:v>3.5</c:v>
                </c:pt>
                <c:pt idx="1738">
                  <c:v>3.5</c:v>
                </c:pt>
                <c:pt idx="1739">
                  <c:v>3.5</c:v>
                </c:pt>
                <c:pt idx="1740">
                  <c:v>3.5</c:v>
                </c:pt>
                <c:pt idx="1741">
                  <c:v>3.5</c:v>
                </c:pt>
                <c:pt idx="1742">
                  <c:v>3.5</c:v>
                </c:pt>
                <c:pt idx="1743">
                  <c:v>3.5</c:v>
                </c:pt>
                <c:pt idx="1744">
                  <c:v>3.5</c:v>
                </c:pt>
                <c:pt idx="1745">
                  <c:v>3.5</c:v>
                </c:pt>
                <c:pt idx="1746">
                  <c:v>3.5</c:v>
                </c:pt>
                <c:pt idx="1747">
                  <c:v>3.5</c:v>
                </c:pt>
                <c:pt idx="1748">
                  <c:v>3.5</c:v>
                </c:pt>
                <c:pt idx="1749">
                  <c:v>3.5</c:v>
                </c:pt>
                <c:pt idx="1750">
                  <c:v>3.5</c:v>
                </c:pt>
                <c:pt idx="1751">
                  <c:v>3.5</c:v>
                </c:pt>
                <c:pt idx="1752">
                  <c:v>3.5</c:v>
                </c:pt>
                <c:pt idx="1753">
                  <c:v>3.5</c:v>
                </c:pt>
                <c:pt idx="1754">
                  <c:v>3.5</c:v>
                </c:pt>
                <c:pt idx="1755">
                  <c:v>3.5</c:v>
                </c:pt>
                <c:pt idx="1756">
                  <c:v>3.5</c:v>
                </c:pt>
                <c:pt idx="1757">
                  <c:v>3.5</c:v>
                </c:pt>
                <c:pt idx="1758">
                  <c:v>3.5</c:v>
                </c:pt>
                <c:pt idx="1759">
                  <c:v>3.5</c:v>
                </c:pt>
                <c:pt idx="1760">
                  <c:v>3.5</c:v>
                </c:pt>
                <c:pt idx="1761">
                  <c:v>3.5</c:v>
                </c:pt>
                <c:pt idx="1762">
                  <c:v>3.5</c:v>
                </c:pt>
                <c:pt idx="1763">
                  <c:v>3.5</c:v>
                </c:pt>
                <c:pt idx="1764">
                  <c:v>3.5</c:v>
                </c:pt>
                <c:pt idx="1765">
                  <c:v>3.5</c:v>
                </c:pt>
                <c:pt idx="1766">
                  <c:v>3.5</c:v>
                </c:pt>
                <c:pt idx="1767">
                  <c:v>3.5</c:v>
                </c:pt>
                <c:pt idx="1768">
                  <c:v>3.5</c:v>
                </c:pt>
                <c:pt idx="1769">
                  <c:v>3.5</c:v>
                </c:pt>
                <c:pt idx="1770">
                  <c:v>3.5</c:v>
                </c:pt>
                <c:pt idx="1771">
                  <c:v>3.5</c:v>
                </c:pt>
                <c:pt idx="1772">
                  <c:v>3.5</c:v>
                </c:pt>
                <c:pt idx="1773">
                  <c:v>3.5</c:v>
                </c:pt>
                <c:pt idx="1774">
                  <c:v>3.5</c:v>
                </c:pt>
                <c:pt idx="1775">
                  <c:v>3.5</c:v>
                </c:pt>
                <c:pt idx="1776">
                  <c:v>3.5</c:v>
                </c:pt>
                <c:pt idx="1777">
                  <c:v>3.5</c:v>
                </c:pt>
                <c:pt idx="1778">
                  <c:v>3.5</c:v>
                </c:pt>
                <c:pt idx="1779">
                  <c:v>3.5</c:v>
                </c:pt>
                <c:pt idx="1780">
                  <c:v>3.5</c:v>
                </c:pt>
                <c:pt idx="1781">
                  <c:v>3.5</c:v>
                </c:pt>
                <c:pt idx="1782">
                  <c:v>3.5</c:v>
                </c:pt>
                <c:pt idx="1783">
                  <c:v>3.5</c:v>
                </c:pt>
                <c:pt idx="1784">
                  <c:v>3.5</c:v>
                </c:pt>
                <c:pt idx="1785">
                  <c:v>3.5</c:v>
                </c:pt>
                <c:pt idx="1786">
                  <c:v>3.5</c:v>
                </c:pt>
                <c:pt idx="1787">
                  <c:v>3.5</c:v>
                </c:pt>
                <c:pt idx="1788">
                  <c:v>3.5</c:v>
                </c:pt>
                <c:pt idx="1789">
                  <c:v>3.5</c:v>
                </c:pt>
                <c:pt idx="1790">
                  <c:v>3.5</c:v>
                </c:pt>
                <c:pt idx="1791">
                  <c:v>3.5</c:v>
                </c:pt>
                <c:pt idx="1792">
                  <c:v>3.5</c:v>
                </c:pt>
                <c:pt idx="1793">
                  <c:v>3.5</c:v>
                </c:pt>
                <c:pt idx="1794">
                  <c:v>3.5</c:v>
                </c:pt>
                <c:pt idx="1795">
                  <c:v>3.5</c:v>
                </c:pt>
                <c:pt idx="1796">
                  <c:v>3.5</c:v>
                </c:pt>
                <c:pt idx="1797">
                  <c:v>3.5</c:v>
                </c:pt>
                <c:pt idx="1798">
                  <c:v>3.5</c:v>
                </c:pt>
                <c:pt idx="1799">
                  <c:v>3.5</c:v>
                </c:pt>
                <c:pt idx="1800">
                  <c:v>3.5</c:v>
                </c:pt>
                <c:pt idx="1801">
                  <c:v>3.5</c:v>
                </c:pt>
                <c:pt idx="1802">
                  <c:v>3.5</c:v>
                </c:pt>
                <c:pt idx="1803">
                  <c:v>3.5</c:v>
                </c:pt>
                <c:pt idx="1804">
                  <c:v>3.5</c:v>
                </c:pt>
                <c:pt idx="1805">
                  <c:v>3.5</c:v>
                </c:pt>
                <c:pt idx="1806">
                  <c:v>3.5</c:v>
                </c:pt>
                <c:pt idx="1807">
                  <c:v>3.5</c:v>
                </c:pt>
                <c:pt idx="1808">
                  <c:v>3.5</c:v>
                </c:pt>
                <c:pt idx="1809">
                  <c:v>3.5</c:v>
                </c:pt>
                <c:pt idx="1810">
                  <c:v>3.5</c:v>
                </c:pt>
                <c:pt idx="1811">
                  <c:v>3.5</c:v>
                </c:pt>
                <c:pt idx="1812">
                  <c:v>3.5</c:v>
                </c:pt>
                <c:pt idx="1813">
                  <c:v>2.75</c:v>
                </c:pt>
                <c:pt idx="1814">
                  <c:v>2.75</c:v>
                </c:pt>
                <c:pt idx="1815">
                  <c:v>2.75</c:v>
                </c:pt>
                <c:pt idx="1816">
                  <c:v>2.75</c:v>
                </c:pt>
                <c:pt idx="1817">
                  <c:v>2.75</c:v>
                </c:pt>
                <c:pt idx="1818">
                  <c:v>2.75</c:v>
                </c:pt>
                <c:pt idx="1819">
                  <c:v>2.75</c:v>
                </c:pt>
                <c:pt idx="1820">
                  <c:v>2.75</c:v>
                </c:pt>
                <c:pt idx="1821">
                  <c:v>2.75</c:v>
                </c:pt>
                <c:pt idx="1822">
                  <c:v>2.75</c:v>
                </c:pt>
                <c:pt idx="1823">
                  <c:v>2.75</c:v>
                </c:pt>
                <c:pt idx="1824">
                  <c:v>2.75</c:v>
                </c:pt>
                <c:pt idx="1825">
                  <c:v>2.75</c:v>
                </c:pt>
                <c:pt idx="1826">
                  <c:v>2.75</c:v>
                </c:pt>
                <c:pt idx="1827">
                  <c:v>2.75</c:v>
                </c:pt>
                <c:pt idx="1828">
                  <c:v>2.75</c:v>
                </c:pt>
                <c:pt idx="1829">
                  <c:v>2.75</c:v>
                </c:pt>
                <c:pt idx="1830">
                  <c:v>2.75</c:v>
                </c:pt>
                <c:pt idx="1831">
                  <c:v>2.75</c:v>
                </c:pt>
                <c:pt idx="1832">
                  <c:v>2.75</c:v>
                </c:pt>
                <c:pt idx="1833">
                  <c:v>2.7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2.5</c:v>
                </c:pt>
                <c:pt idx="1868">
                  <c:v>2.5</c:v>
                </c:pt>
                <c:pt idx="1869">
                  <c:v>2.5</c:v>
                </c:pt>
                <c:pt idx="1870">
                  <c:v>2.5</c:v>
                </c:pt>
                <c:pt idx="1871">
                  <c:v>2.5</c:v>
                </c:pt>
                <c:pt idx="1872">
                  <c:v>2.5</c:v>
                </c:pt>
                <c:pt idx="1873">
                  <c:v>2.5</c:v>
                </c:pt>
                <c:pt idx="1874">
                  <c:v>2.5</c:v>
                </c:pt>
                <c:pt idx="1875">
                  <c:v>2.5</c:v>
                </c:pt>
                <c:pt idx="1876">
                  <c:v>2.25</c:v>
                </c:pt>
                <c:pt idx="1877">
                  <c:v>2.25</c:v>
                </c:pt>
                <c:pt idx="1878">
                  <c:v>2.25</c:v>
                </c:pt>
                <c:pt idx="1879">
                  <c:v>2.25</c:v>
                </c:pt>
                <c:pt idx="1880">
                  <c:v>2.25</c:v>
                </c:pt>
                <c:pt idx="1881">
                  <c:v>2.25</c:v>
                </c:pt>
                <c:pt idx="1882">
                  <c:v>2.25</c:v>
                </c:pt>
                <c:pt idx="1883">
                  <c:v>2.25</c:v>
                </c:pt>
                <c:pt idx="1884">
                  <c:v>2.25</c:v>
                </c:pt>
                <c:pt idx="1885">
                  <c:v>2.25</c:v>
                </c:pt>
                <c:pt idx="1886">
                  <c:v>2.25</c:v>
                </c:pt>
                <c:pt idx="1887">
                  <c:v>2.25</c:v>
                </c:pt>
                <c:pt idx="1888">
                  <c:v>2.25</c:v>
                </c:pt>
                <c:pt idx="1889">
                  <c:v>2.25</c:v>
                </c:pt>
                <c:pt idx="1890">
                  <c:v>2.25</c:v>
                </c:pt>
                <c:pt idx="1891">
                  <c:v>2.25</c:v>
                </c:pt>
                <c:pt idx="1892">
                  <c:v>2.25</c:v>
                </c:pt>
                <c:pt idx="1893">
                  <c:v>2.25</c:v>
                </c:pt>
                <c:pt idx="1894">
                  <c:v>2.25</c:v>
                </c:pt>
                <c:pt idx="1895">
                  <c:v>2.25</c:v>
                </c:pt>
                <c:pt idx="1896">
                  <c:v>2.25</c:v>
                </c:pt>
                <c:pt idx="1897">
                  <c:v>2.25</c:v>
                </c:pt>
                <c:pt idx="1898">
                  <c:v>2.25</c:v>
                </c:pt>
                <c:pt idx="1899">
                  <c:v>2.25</c:v>
                </c:pt>
                <c:pt idx="1900">
                  <c:v>2.25</c:v>
                </c:pt>
                <c:pt idx="1901">
                  <c:v>2.25</c:v>
                </c:pt>
                <c:pt idx="1902">
                  <c:v>2.25</c:v>
                </c:pt>
                <c:pt idx="1903">
                  <c:v>2.25</c:v>
                </c:pt>
                <c:pt idx="1904">
                  <c:v>2.25</c:v>
                </c:pt>
                <c:pt idx="1905">
                  <c:v>2.25</c:v>
                </c:pt>
                <c:pt idx="1906">
                  <c:v>2.25</c:v>
                </c:pt>
                <c:pt idx="1907">
                  <c:v>2.25</c:v>
                </c:pt>
                <c:pt idx="1908">
                  <c:v>2.25</c:v>
                </c:pt>
                <c:pt idx="1909">
                  <c:v>2.25</c:v>
                </c:pt>
                <c:pt idx="1910">
                  <c:v>2.25</c:v>
                </c:pt>
                <c:pt idx="1911">
                  <c:v>2.25</c:v>
                </c:pt>
                <c:pt idx="1912">
                  <c:v>2.25</c:v>
                </c:pt>
                <c:pt idx="1913">
                  <c:v>2.25</c:v>
                </c:pt>
                <c:pt idx="1914">
                  <c:v>2.25</c:v>
                </c:pt>
                <c:pt idx="1915">
                  <c:v>2.25</c:v>
                </c:pt>
                <c:pt idx="1916">
                  <c:v>2.25</c:v>
                </c:pt>
                <c:pt idx="1917">
                  <c:v>2.25</c:v>
                </c:pt>
                <c:pt idx="1918">
                  <c:v>2.25</c:v>
                </c:pt>
                <c:pt idx="1919">
                  <c:v>2.25</c:v>
                </c:pt>
                <c:pt idx="1920">
                  <c:v>2.25</c:v>
                </c:pt>
                <c:pt idx="1921">
                  <c:v>2.25</c:v>
                </c:pt>
                <c:pt idx="1922">
                  <c:v>2.25</c:v>
                </c:pt>
                <c:pt idx="1923">
                  <c:v>2.25</c:v>
                </c:pt>
                <c:pt idx="1924">
                  <c:v>2.25</c:v>
                </c:pt>
                <c:pt idx="1925">
                  <c:v>2.25</c:v>
                </c:pt>
                <c:pt idx="1926">
                  <c:v>2.25</c:v>
                </c:pt>
                <c:pt idx="1927">
                  <c:v>2.25</c:v>
                </c:pt>
                <c:pt idx="1928">
                  <c:v>2.25</c:v>
                </c:pt>
                <c:pt idx="1929">
                  <c:v>2.25</c:v>
                </c:pt>
                <c:pt idx="1930">
                  <c:v>2.25</c:v>
                </c:pt>
                <c:pt idx="1931">
                  <c:v>2.25</c:v>
                </c:pt>
                <c:pt idx="1932">
                  <c:v>2.25</c:v>
                </c:pt>
                <c:pt idx="1933">
                  <c:v>2.25</c:v>
                </c:pt>
                <c:pt idx="1934">
                  <c:v>2.25</c:v>
                </c:pt>
                <c:pt idx="1935">
                  <c:v>2.25</c:v>
                </c:pt>
                <c:pt idx="1936">
                  <c:v>2.25</c:v>
                </c:pt>
                <c:pt idx="1937">
                  <c:v>2.25</c:v>
                </c:pt>
                <c:pt idx="1938">
                  <c:v>2.25</c:v>
                </c:pt>
                <c:pt idx="1939">
                  <c:v>2.25</c:v>
                </c:pt>
                <c:pt idx="1940">
                  <c:v>2.25</c:v>
                </c:pt>
                <c:pt idx="1941">
                  <c:v>2.25</c:v>
                </c:pt>
                <c:pt idx="1942">
                  <c:v>2.25</c:v>
                </c:pt>
                <c:pt idx="1943">
                  <c:v>2.25</c:v>
                </c:pt>
                <c:pt idx="1944">
                  <c:v>2.25</c:v>
                </c:pt>
                <c:pt idx="1945">
                  <c:v>2.25</c:v>
                </c:pt>
                <c:pt idx="1946">
                  <c:v>2.25</c:v>
                </c:pt>
                <c:pt idx="1947">
                  <c:v>2.25</c:v>
                </c:pt>
                <c:pt idx="1948">
                  <c:v>2.25</c:v>
                </c:pt>
                <c:pt idx="1949">
                  <c:v>2.25</c:v>
                </c:pt>
                <c:pt idx="1950">
                  <c:v>2.25</c:v>
                </c:pt>
                <c:pt idx="1951">
                  <c:v>2.25</c:v>
                </c:pt>
                <c:pt idx="1952">
                  <c:v>2.25</c:v>
                </c:pt>
                <c:pt idx="1953">
                  <c:v>2.25</c:v>
                </c:pt>
                <c:pt idx="1954">
                  <c:v>2.25</c:v>
                </c:pt>
                <c:pt idx="1955">
                  <c:v>2.25</c:v>
                </c:pt>
                <c:pt idx="1956">
                  <c:v>2.25</c:v>
                </c:pt>
                <c:pt idx="1957">
                  <c:v>2.25</c:v>
                </c:pt>
                <c:pt idx="1958">
                  <c:v>2.25</c:v>
                </c:pt>
                <c:pt idx="1959">
                  <c:v>2.25</c:v>
                </c:pt>
                <c:pt idx="1960">
                  <c:v>2.25</c:v>
                </c:pt>
                <c:pt idx="1961">
                  <c:v>2.25</c:v>
                </c:pt>
                <c:pt idx="1962">
                  <c:v>2.25</c:v>
                </c:pt>
                <c:pt idx="1963">
                  <c:v>2.25</c:v>
                </c:pt>
                <c:pt idx="1964">
                  <c:v>2.25</c:v>
                </c:pt>
                <c:pt idx="1965">
                  <c:v>2.25</c:v>
                </c:pt>
                <c:pt idx="1966">
                  <c:v>2.25</c:v>
                </c:pt>
                <c:pt idx="1967">
                  <c:v>2.25</c:v>
                </c:pt>
                <c:pt idx="1968">
                  <c:v>2.25</c:v>
                </c:pt>
                <c:pt idx="1969">
                  <c:v>2.25</c:v>
                </c:pt>
                <c:pt idx="1970">
                  <c:v>2.25</c:v>
                </c:pt>
                <c:pt idx="1971">
                  <c:v>2.25</c:v>
                </c:pt>
                <c:pt idx="1972">
                  <c:v>2.25</c:v>
                </c:pt>
                <c:pt idx="1973">
                  <c:v>2.25</c:v>
                </c:pt>
                <c:pt idx="1974">
                  <c:v>2.25</c:v>
                </c:pt>
                <c:pt idx="1975">
                  <c:v>2.25</c:v>
                </c:pt>
                <c:pt idx="1976">
                  <c:v>2.25</c:v>
                </c:pt>
                <c:pt idx="1977">
                  <c:v>2.25</c:v>
                </c:pt>
                <c:pt idx="1978">
                  <c:v>2.25</c:v>
                </c:pt>
                <c:pt idx="1979">
                  <c:v>2.25</c:v>
                </c:pt>
                <c:pt idx="1980">
                  <c:v>2.25</c:v>
                </c:pt>
                <c:pt idx="1981">
                  <c:v>2.25</c:v>
                </c:pt>
                <c:pt idx="1982">
                  <c:v>2.25</c:v>
                </c:pt>
                <c:pt idx="1983">
                  <c:v>2.25</c:v>
                </c:pt>
                <c:pt idx="1984">
                  <c:v>2.25</c:v>
                </c:pt>
                <c:pt idx="1985">
                  <c:v>2.25</c:v>
                </c:pt>
                <c:pt idx="1986">
                  <c:v>2.25</c:v>
                </c:pt>
                <c:pt idx="1987">
                  <c:v>2.25</c:v>
                </c:pt>
                <c:pt idx="1988">
                  <c:v>2.25</c:v>
                </c:pt>
                <c:pt idx="1989">
                  <c:v>2.25</c:v>
                </c:pt>
                <c:pt idx="1990">
                  <c:v>2.25</c:v>
                </c:pt>
                <c:pt idx="1991">
                  <c:v>2.25</c:v>
                </c:pt>
                <c:pt idx="1992">
                  <c:v>2.25</c:v>
                </c:pt>
                <c:pt idx="1993">
                  <c:v>2.25</c:v>
                </c:pt>
                <c:pt idx="1994">
                  <c:v>2.25</c:v>
                </c:pt>
                <c:pt idx="1995">
                  <c:v>2.25</c:v>
                </c:pt>
                <c:pt idx="1996">
                  <c:v>2.25</c:v>
                </c:pt>
                <c:pt idx="1997">
                  <c:v>2.25</c:v>
                </c:pt>
                <c:pt idx="1998">
                  <c:v>2.25</c:v>
                </c:pt>
                <c:pt idx="1999">
                  <c:v>2.25</c:v>
                </c:pt>
                <c:pt idx="2000">
                  <c:v>2.25</c:v>
                </c:pt>
                <c:pt idx="2001">
                  <c:v>2.25</c:v>
                </c:pt>
                <c:pt idx="2002">
                  <c:v>2.25</c:v>
                </c:pt>
                <c:pt idx="2003">
                  <c:v>2.25</c:v>
                </c:pt>
                <c:pt idx="2004">
                  <c:v>2.25</c:v>
                </c:pt>
                <c:pt idx="2005">
                  <c:v>1.9</c:v>
                </c:pt>
                <c:pt idx="2006">
                  <c:v>1.9</c:v>
                </c:pt>
                <c:pt idx="2007">
                  <c:v>1.9</c:v>
                </c:pt>
                <c:pt idx="2008">
                  <c:v>1.9</c:v>
                </c:pt>
                <c:pt idx="2009">
                  <c:v>1.9</c:v>
                </c:pt>
                <c:pt idx="2010">
                  <c:v>1.9</c:v>
                </c:pt>
                <c:pt idx="2011">
                  <c:v>1.9</c:v>
                </c:pt>
                <c:pt idx="2012">
                  <c:v>1.9</c:v>
                </c:pt>
                <c:pt idx="2013">
                  <c:v>1.9</c:v>
                </c:pt>
                <c:pt idx="2014">
                  <c:v>1.9</c:v>
                </c:pt>
                <c:pt idx="2015">
                  <c:v>1.9</c:v>
                </c:pt>
                <c:pt idx="2016">
                  <c:v>1.9</c:v>
                </c:pt>
                <c:pt idx="2017">
                  <c:v>1.9</c:v>
                </c:pt>
                <c:pt idx="2018">
                  <c:v>1.9</c:v>
                </c:pt>
                <c:pt idx="2019">
                  <c:v>1.9</c:v>
                </c:pt>
                <c:pt idx="2020">
                  <c:v>1.9</c:v>
                </c:pt>
                <c:pt idx="2021">
                  <c:v>1.9</c:v>
                </c:pt>
                <c:pt idx="2022">
                  <c:v>1.9</c:v>
                </c:pt>
                <c:pt idx="2023">
                  <c:v>1.9</c:v>
                </c:pt>
                <c:pt idx="2024">
                  <c:v>1.9</c:v>
                </c:pt>
                <c:pt idx="2025">
                  <c:v>1.9</c:v>
                </c:pt>
                <c:pt idx="2026">
                  <c:v>1.9</c:v>
                </c:pt>
                <c:pt idx="2027">
                  <c:v>1.9</c:v>
                </c:pt>
                <c:pt idx="2028">
                  <c:v>1.9</c:v>
                </c:pt>
                <c:pt idx="2029">
                  <c:v>1.9</c:v>
                </c:pt>
                <c:pt idx="2030">
                  <c:v>1.9</c:v>
                </c:pt>
                <c:pt idx="2031">
                  <c:v>1.9</c:v>
                </c:pt>
                <c:pt idx="2032">
                  <c:v>1.9</c:v>
                </c:pt>
                <c:pt idx="2033">
                  <c:v>1.9</c:v>
                </c:pt>
                <c:pt idx="2034">
                  <c:v>1.9</c:v>
                </c:pt>
                <c:pt idx="2035">
                  <c:v>1.9</c:v>
                </c:pt>
                <c:pt idx="2036">
                  <c:v>1.9</c:v>
                </c:pt>
                <c:pt idx="2037">
                  <c:v>1.9</c:v>
                </c:pt>
                <c:pt idx="2038">
                  <c:v>1.9</c:v>
                </c:pt>
                <c:pt idx="2039">
                  <c:v>1.9</c:v>
                </c:pt>
                <c:pt idx="2040">
                  <c:v>1.9</c:v>
                </c:pt>
                <c:pt idx="2041">
                  <c:v>1.9</c:v>
                </c:pt>
                <c:pt idx="2042">
                  <c:v>1.9</c:v>
                </c:pt>
                <c:pt idx="2043">
                  <c:v>1.9</c:v>
                </c:pt>
                <c:pt idx="2044">
                  <c:v>1.9</c:v>
                </c:pt>
                <c:pt idx="2045">
                  <c:v>1.9</c:v>
                </c:pt>
                <c:pt idx="2046">
                  <c:v>1.9</c:v>
                </c:pt>
                <c:pt idx="2047">
                  <c:v>1.9</c:v>
                </c:pt>
                <c:pt idx="2048">
                  <c:v>1.9</c:v>
                </c:pt>
                <c:pt idx="2049">
                  <c:v>1.9</c:v>
                </c:pt>
                <c:pt idx="2050">
                  <c:v>1.9</c:v>
                </c:pt>
                <c:pt idx="2051">
                  <c:v>1.9</c:v>
                </c:pt>
                <c:pt idx="2052">
                  <c:v>1.9</c:v>
                </c:pt>
                <c:pt idx="2053">
                  <c:v>1.9</c:v>
                </c:pt>
                <c:pt idx="2054">
                  <c:v>1.9</c:v>
                </c:pt>
                <c:pt idx="2055">
                  <c:v>1.9</c:v>
                </c:pt>
                <c:pt idx="2056">
                  <c:v>1.9</c:v>
                </c:pt>
                <c:pt idx="2057">
                  <c:v>1.9</c:v>
                </c:pt>
                <c:pt idx="2058">
                  <c:v>1.9</c:v>
                </c:pt>
                <c:pt idx="2059">
                  <c:v>1.9</c:v>
                </c:pt>
                <c:pt idx="2060">
                  <c:v>1.9</c:v>
                </c:pt>
                <c:pt idx="2061">
                  <c:v>1.9</c:v>
                </c:pt>
                <c:pt idx="2062">
                  <c:v>1.9</c:v>
                </c:pt>
                <c:pt idx="2063">
                  <c:v>1.9</c:v>
                </c:pt>
                <c:pt idx="2064">
                  <c:v>1.9</c:v>
                </c:pt>
                <c:pt idx="2065">
                  <c:v>1.9</c:v>
                </c:pt>
                <c:pt idx="2066">
                  <c:v>1.9</c:v>
                </c:pt>
                <c:pt idx="2067">
                  <c:v>1.9</c:v>
                </c:pt>
                <c:pt idx="2068">
                  <c:v>1.9</c:v>
                </c:pt>
                <c:pt idx="2069">
                  <c:v>1.9</c:v>
                </c:pt>
                <c:pt idx="2070">
                  <c:v>1.9</c:v>
                </c:pt>
                <c:pt idx="2071">
                  <c:v>1.9</c:v>
                </c:pt>
                <c:pt idx="2072">
                  <c:v>1.9</c:v>
                </c:pt>
                <c:pt idx="2073">
                  <c:v>1.9</c:v>
                </c:pt>
                <c:pt idx="2074">
                  <c:v>1.9</c:v>
                </c:pt>
                <c:pt idx="2075">
                  <c:v>1.9</c:v>
                </c:pt>
                <c:pt idx="2076">
                  <c:v>1.9</c:v>
                </c:pt>
                <c:pt idx="2077">
                  <c:v>1.9</c:v>
                </c:pt>
                <c:pt idx="2078">
                  <c:v>1.9</c:v>
                </c:pt>
                <c:pt idx="2079">
                  <c:v>1.9</c:v>
                </c:pt>
                <c:pt idx="2080">
                  <c:v>1.9</c:v>
                </c:pt>
                <c:pt idx="2081">
                  <c:v>1.9</c:v>
                </c:pt>
                <c:pt idx="2082">
                  <c:v>1.9</c:v>
                </c:pt>
                <c:pt idx="2083">
                  <c:v>1.9</c:v>
                </c:pt>
                <c:pt idx="2084">
                  <c:v>1.9</c:v>
                </c:pt>
                <c:pt idx="2085">
                  <c:v>1.9</c:v>
                </c:pt>
                <c:pt idx="2086">
                  <c:v>1.9</c:v>
                </c:pt>
                <c:pt idx="2087">
                  <c:v>1.9</c:v>
                </c:pt>
                <c:pt idx="2088">
                  <c:v>1.9</c:v>
                </c:pt>
                <c:pt idx="2089">
                  <c:v>1.9</c:v>
                </c:pt>
                <c:pt idx="2090">
                  <c:v>1.9</c:v>
                </c:pt>
                <c:pt idx="2091">
                  <c:v>1.9</c:v>
                </c:pt>
                <c:pt idx="2092">
                  <c:v>1.9</c:v>
                </c:pt>
                <c:pt idx="2093">
                  <c:v>1.9</c:v>
                </c:pt>
                <c:pt idx="2094">
                  <c:v>1.9</c:v>
                </c:pt>
                <c:pt idx="2095">
                  <c:v>1.9</c:v>
                </c:pt>
                <c:pt idx="2096">
                  <c:v>1.9</c:v>
                </c:pt>
                <c:pt idx="2097">
                  <c:v>1.9</c:v>
                </c:pt>
                <c:pt idx="2098">
                  <c:v>1.9</c:v>
                </c:pt>
                <c:pt idx="2099">
                  <c:v>1.9</c:v>
                </c:pt>
                <c:pt idx="2100">
                  <c:v>1.9</c:v>
                </c:pt>
                <c:pt idx="2101">
                  <c:v>1.9</c:v>
                </c:pt>
                <c:pt idx="2102">
                  <c:v>1.9</c:v>
                </c:pt>
                <c:pt idx="2103">
                  <c:v>1.9</c:v>
                </c:pt>
                <c:pt idx="2104">
                  <c:v>1.9</c:v>
                </c:pt>
                <c:pt idx="2105">
                  <c:v>1.9</c:v>
                </c:pt>
                <c:pt idx="2106">
                  <c:v>1.9</c:v>
                </c:pt>
                <c:pt idx="2107">
                  <c:v>1.9</c:v>
                </c:pt>
                <c:pt idx="2108">
                  <c:v>1.9</c:v>
                </c:pt>
                <c:pt idx="2109">
                  <c:v>1.9</c:v>
                </c:pt>
                <c:pt idx="2110">
                  <c:v>1.9</c:v>
                </c:pt>
                <c:pt idx="2111">
                  <c:v>1.9</c:v>
                </c:pt>
                <c:pt idx="2112">
                  <c:v>1.9</c:v>
                </c:pt>
                <c:pt idx="2113">
                  <c:v>1.9</c:v>
                </c:pt>
                <c:pt idx="2114">
                  <c:v>1.9</c:v>
                </c:pt>
                <c:pt idx="2115">
                  <c:v>1.9</c:v>
                </c:pt>
                <c:pt idx="2116">
                  <c:v>1.9</c:v>
                </c:pt>
                <c:pt idx="2117">
                  <c:v>1.9</c:v>
                </c:pt>
                <c:pt idx="2118">
                  <c:v>1.9</c:v>
                </c:pt>
                <c:pt idx="2119">
                  <c:v>1.9</c:v>
                </c:pt>
                <c:pt idx="2120">
                  <c:v>1.9</c:v>
                </c:pt>
                <c:pt idx="2121">
                  <c:v>1.9</c:v>
                </c:pt>
                <c:pt idx="2122">
                  <c:v>1.9</c:v>
                </c:pt>
                <c:pt idx="2123">
                  <c:v>1.9</c:v>
                </c:pt>
                <c:pt idx="2124">
                  <c:v>1.9</c:v>
                </c:pt>
                <c:pt idx="2125">
                  <c:v>1.9</c:v>
                </c:pt>
                <c:pt idx="2126">
                  <c:v>1.9</c:v>
                </c:pt>
                <c:pt idx="2127">
                  <c:v>1.9</c:v>
                </c:pt>
                <c:pt idx="2128">
                  <c:v>1.9</c:v>
                </c:pt>
                <c:pt idx="2129">
                  <c:v>1.9</c:v>
                </c:pt>
                <c:pt idx="2130">
                  <c:v>1.9</c:v>
                </c:pt>
                <c:pt idx="2131">
                  <c:v>1.9</c:v>
                </c:pt>
                <c:pt idx="2132">
                  <c:v>1.9</c:v>
                </c:pt>
                <c:pt idx="2133">
                  <c:v>1.9</c:v>
                </c:pt>
                <c:pt idx="2134">
                  <c:v>1.9</c:v>
                </c:pt>
                <c:pt idx="2135">
                  <c:v>1.9</c:v>
                </c:pt>
                <c:pt idx="2136">
                  <c:v>1.9</c:v>
                </c:pt>
                <c:pt idx="2137">
                  <c:v>1.9</c:v>
                </c:pt>
                <c:pt idx="2138">
                  <c:v>1.9</c:v>
                </c:pt>
                <c:pt idx="2139">
                  <c:v>1.9</c:v>
                </c:pt>
                <c:pt idx="2140">
                  <c:v>1.9</c:v>
                </c:pt>
                <c:pt idx="2141">
                  <c:v>1.9</c:v>
                </c:pt>
                <c:pt idx="2142">
                  <c:v>1.9</c:v>
                </c:pt>
                <c:pt idx="2143">
                  <c:v>1.9</c:v>
                </c:pt>
                <c:pt idx="2144">
                  <c:v>1.9</c:v>
                </c:pt>
                <c:pt idx="2145">
                  <c:v>1.9</c:v>
                </c:pt>
                <c:pt idx="2146">
                  <c:v>1.9</c:v>
                </c:pt>
                <c:pt idx="2147">
                  <c:v>1.9</c:v>
                </c:pt>
                <c:pt idx="2148">
                  <c:v>1.9</c:v>
                </c:pt>
                <c:pt idx="2149">
                  <c:v>1.9</c:v>
                </c:pt>
                <c:pt idx="2150">
                  <c:v>1.9</c:v>
                </c:pt>
                <c:pt idx="2151">
                  <c:v>1.9</c:v>
                </c:pt>
                <c:pt idx="2152">
                  <c:v>1.9</c:v>
                </c:pt>
                <c:pt idx="2153">
                  <c:v>1.9</c:v>
                </c:pt>
                <c:pt idx="2154">
                  <c:v>1.9</c:v>
                </c:pt>
                <c:pt idx="2155">
                  <c:v>1.9</c:v>
                </c:pt>
                <c:pt idx="2156">
                  <c:v>1.9</c:v>
                </c:pt>
                <c:pt idx="2157">
                  <c:v>1.9</c:v>
                </c:pt>
                <c:pt idx="2158">
                  <c:v>1.9</c:v>
                </c:pt>
                <c:pt idx="2159">
                  <c:v>1.9</c:v>
                </c:pt>
                <c:pt idx="2160">
                  <c:v>1.9</c:v>
                </c:pt>
                <c:pt idx="2161">
                  <c:v>1.9</c:v>
                </c:pt>
                <c:pt idx="2162">
                  <c:v>1.9</c:v>
                </c:pt>
                <c:pt idx="2163">
                  <c:v>1.9</c:v>
                </c:pt>
                <c:pt idx="2164">
                  <c:v>1.9</c:v>
                </c:pt>
                <c:pt idx="2165">
                  <c:v>1.9</c:v>
                </c:pt>
                <c:pt idx="2166">
                  <c:v>1.9</c:v>
                </c:pt>
                <c:pt idx="2167">
                  <c:v>1.9</c:v>
                </c:pt>
                <c:pt idx="2168">
                  <c:v>1.9</c:v>
                </c:pt>
                <c:pt idx="2169">
                  <c:v>1.9</c:v>
                </c:pt>
                <c:pt idx="2170">
                  <c:v>1.9</c:v>
                </c:pt>
                <c:pt idx="2171">
                  <c:v>1.9</c:v>
                </c:pt>
                <c:pt idx="2172">
                  <c:v>1.9</c:v>
                </c:pt>
                <c:pt idx="2173">
                  <c:v>1.9</c:v>
                </c:pt>
                <c:pt idx="2174">
                  <c:v>1.9</c:v>
                </c:pt>
                <c:pt idx="2175">
                  <c:v>1.9</c:v>
                </c:pt>
                <c:pt idx="2176">
                  <c:v>1.9</c:v>
                </c:pt>
                <c:pt idx="2177">
                  <c:v>1.9</c:v>
                </c:pt>
                <c:pt idx="2178">
                  <c:v>1.9</c:v>
                </c:pt>
                <c:pt idx="2179">
                  <c:v>1.9</c:v>
                </c:pt>
                <c:pt idx="2180">
                  <c:v>1.9</c:v>
                </c:pt>
                <c:pt idx="2181">
                  <c:v>1.9</c:v>
                </c:pt>
                <c:pt idx="2182">
                  <c:v>1.9</c:v>
                </c:pt>
                <c:pt idx="2183">
                  <c:v>1.9</c:v>
                </c:pt>
                <c:pt idx="2184">
                  <c:v>1.9</c:v>
                </c:pt>
                <c:pt idx="2185">
                  <c:v>1.9</c:v>
                </c:pt>
                <c:pt idx="2186">
                  <c:v>1.9</c:v>
                </c:pt>
                <c:pt idx="2187">
                  <c:v>1.9</c:v>
                </c:pt>
                <c:pt idx="2188">
                  <c:v>1.9</c:v>
                </c:pt>
                <c:pt idx="2189">
                  <c:v>1.9</c:v>
                </c:pt>
                <c:pt idx="2190">
                  <c:v>1.9</c:v>
                </c:pt>
                <c:pt idx="2191">
                  <c:v>1.9</c:v>
                </c:pt>
                <c:pt idx="2192">
                  <c:v>1.9</c:v>
                </c:pt>
                <c:pt idx="2193">
                  <c:v>1.9</c:v>
                </c:pt>
                <c:pt idx="2194">
                  <c:v>1.9</c:v>
                </c:pt>
                <c:pt idx="2195">
                  <c:v>1.9</c:v>
                </c:pt>
                <c:pt idx="2196">
                  <c:v>1.9</c:v>
                </c:pt>
                <c:pt idx="2197">
                  <c:v>1.9</c:v>
                </c:pt>
                <c:pt idx="2198">
                  <c:v>1.9</c:v>
                </c:pt>
                <c:pt idx="2199">
                  <c:v>1.9</c:v>
                </c:pt>
                <c:pt idx="2200">
                  <c:v>1.9</c:v>
                </c:pt>
                <c:pt idx="2201">
                  <c:v>1.9</c:v>
                </c:pt>
                <c:pt idx="2202">
                  <c:v>1.9</c:v>
                </c:pt>
                <c:pt idx="2203">
                  <c:v>1.9</c:v>
                </c:pt>
                <c:pt idx="2204">
                  <c:v>1.9</c:v>
                </c:pt>
                <c:pt idx="2205">
                  <c:v>1.9</c:v>
                </c:pt>
                <c:pt idx="2206">
                  <c:v>1.9</c:v>
                </c:pt>
                <c:pt idx="2207">
                  <c:v>1.9</c:v>
                </c:pt>
                <c:pt idx="2208">
                  <c:v>1.9</c:v>
                </c:pt>
                <c:pt idx="2209">
                  <c:v>1.9</c:v>
                </c:pt>
                <c:pt idx="2210">
                  <c:v>1.9</c:v>
                </c:pt>
                <c:pt idx="2211">
                  <c:v>1.9</c:v>
                </c:pt>
                <c:pt idx="2212">
                  <c:v>1.9</c:v>
                </c:pt>
                <c:pt idx="2213">
                  <c:v>1.9</c:v>
                </c:pt>
                <c:pt idx="2214">
                  <c:v>1.9</c:v>
                </c:pt>
                <c:pt idx="2215">
                  <c:v>1.9</c:v>
                </c:pt>
                <c:pt idx="2216">
                  <c:v>1.9</c:v>
                </c:pt>
                <c:pt idx="2217">
                  <c:v>1.9</c:v>
                </c:pt>
                <c:pt idx="2218">
                  <c:v>1.9</c:v>
                </c:pt>
                <c:pt idx="2219">
                  <c:v>1.9</c:v>
                </c:pt>
                <c:pt idx="2220">
                  <c:v>1.9</c:v>
                </c:pt>
                <c:pt idx="2221">
                  <c:v>1.9</c:v>
                </c:pt>
                <c:pt idx="2222">
                  <c:v>1.9</c:v>
                </c:pt>
                <c:pt idx="2223">
                  <c:v>1.9</c:v>
                </c:pt>
                <c:pt idx="2224">
                  <c:v>1.9</c:v>
                </c:pt>
                <c:pt idx="2225">
                  <c:v>1.9</c:v>
                </c:pt>
                <c:pt idx="2226">
                  <c:v>1.9</c:v>
                </c:pt>
                <c:pt idx="2227">
                  <c:v>1.9</c:v>
                </c:pt>
                <c:pt idx="2228">
                  <c:v>1.9</c:v>
                </c:pt>
                <c:pt idx="2229">
                  <c:v>1.9</c:v>
                </c:pt>
                <c:pt idx="2230">
                  <c:v>1.9</c:v>
                </c:pt>
                <c:pt idx="2231">
                  <c:v>1.9</c:v>
                </c:pt>
                <c:pt idx="2232">
                  <c:v>1.9</c:v>
                </c:pt>
                <c:pt idx="2233">
                  <c:v>1.9</c:v>
                </c:pt>
                <c:pt idx="2234">
                  <c:v>1.9</c:v>
                </c:pt>
                <c:pt idx="2235">
                  <c:v>1.9</c:v>
                </c:pt>
                <c:pt idx="2236">
                  <c:v>1.9</c:v>
                </c:pt>
                <c:pt idx="2237">
                  <c:v>1.9</c:v>
                </c:pt>
                <c:pt idx="2238">
                  <c:v>1.9</c:v>
                </c:pt>
                <c:pt idx="2239">
                  <c:v>1.9</c:v>
                </c:pt>
                <c:pt idx="2240">
                  <c:v>1.9</c:v>
                </c:pt>
                <c:pt idx="2241">
                  <c:v>1.9</c:v>
                </c:pt>
                <c:pt idx="2242">
                  <c:v>1.9</c:v>
                </c:pt>
                <c:pt idx="2243">
                  <c:v>1.9</c:v>
                </c:pt>
                <c:pt idx="2244">
                  <c:v>1.9</c:v>
                </c:pt>
                <c:pt idx="2245">
                  <c:v>1.9</c:v>
                </c:pt>
                <c:pt idx="2246">
                  <c:v>1.9</c:v>
                </c:pt>
                <c:pt idx="2247">
                  <c:v>1.9</c:v>
                </c:pt>
                <c:pt idx="2248">
                  <c:v>1.9</c:v>
                </c:pt>
                <c:pt idx="2249">
                  <c:v>1.9</c:v>
                </c:pt>
                <c:pt idx="2250">
                  <c:v>1.9</c:v>
                </c:pt>
                <c:pt idx="2251">
                  <c:v>1.9</c:v>
                </c:pt>
                <c:pt idx="2252">
                  <c:v>1.9</c:v>
                </c:pt>
                <c:pt idx="2253">
                  <c:v>1.9</c:v>
                </c:pt>
                <c:pt idx="2254">
                  <c:v>1.9</c:v>
                </c:pt>
                <c:pt idx="2255">
                  <c:v>1.9</c:v>
                </c:pt>
                <c:pt idx="2256">
                  <c:v>1.9</c:v>
                </c:pt>
                <c:pt idx="2257">
                  <c:v>1.9</c:v>
                </c:pt>
                <c:pt idx="2258">
                  <c:v>1.9</c:v>
                </c:pt>
                <c:pt idx="2259">
                  <c:v>1.9</c:v>
                </c:pt>
                <c:pt idx="2260">
                  <c:v>1.9</c:v>
                </c:pt>
                <c:pt idx="2261">
                  <c:v>1.9</c:v>
                </c:pt>
                <c:pt idx="2262">
                  <c:v>1.9</c:v>
                </c:pt>
                <c:pt idx="2263">
                  <c:v>1.9</c:v>
                </c:pt>
                <c:pt idx="2264">
                  <c:v>1.9</c:v>
                </c:pt>
                <c:pt idx="2265">
                  <c:v>1.9</c:v>
                </c:pt>
                <c:pt idx="2266">
                  <c:v>1.9</c:v>
                </c:pt>
                <c:pt idx="2267">
                  <c:v>1.9</c:v>
                </c:pt>
                <c:pt idx="2268">
                  <c:v>1.9</c:v>
                </c:pt>
                <c:pt idx="2269">
                  <c:v>1.9</c:v>
                </c:pt>
                <c:pt idx="2270">
                  <c:v>1.9</c:v>
                </c:pt>
                <c:pt idx="2271">
                  <c:v>1.9</c:v>
                </c:pt>
                <c:pt idx="2272">
                  <c:v>1.9</c:v>
                </c:pt>
                <c:pt idx="2273">
                  <c:v>1.9</c:v>
                </c:pt>
                <c:pt idx="2274">
                  <c:v>1.9</c:v>
                </c:pt>
                <c:pt idx="2275">
                  <c:v>1.9</c:v>
                </c:pt>
                <c:pt idx="2276">
                  <c:v>1.9</c:v>
                </c:pt>
                <c:pt idx="2277">
                  <c:v>1.9</c:v>
                </c:pt>
                <c:pt idx="2278">
                  <c:v>1.9</c:v>
                </c:pt>
                <c:pt idx="2279">
                  <c:v>1.9</c:v>
                </c:pt>
                <c:pt idx="2280">
                  <c:v>1.9</c:v>
                </c:pt>
                <c:pt idx="2281">
                  <c:v>1.9</c:v>
                </c:pt>
                <c:pt idx="2282">
                  <c:v>1.9</c:v>
                </c:pt>
                <c:pt idx="2283">
                  <c:v>1.9</c:v>
                </c:pt>
                <c:pt idx="2284">
                  <c:v>1.9</c:v>
                </c:pt>
                <c:pt idx="2285">
                  <c:v>1.9</c:v>
                </c:pt>
                <c:pt idx="2286">
                  <c:v>1.9</c:v>
                </c:pt>
                <c:pt idx="2287">
                  <c:v>1.9</c:v>
                </c:pt>
                <c:pt idx="2288">
                  <c:v>1.9</c:v>
                </c:pt>
                <c:pt idx="2289">
                  <c:v>1.9</c:v>
                </c:pt>
                <c:pt idx="2290">
                  <c:v>1.9</c:v>
                </c:pt>
                <c:pt idx="2291">
                  <c:v>1.9</c:v>
                </c:pt>
                <c:pt idx="2292">
                  <c:v>1.9</c:v>
                </c:pt>
                <c:pt idx="2293">
                  <c:v>1.9</c:v>
                </c:pt>
                <c:pt idx="2294">
                  <c:v>1.9</c:v>
                </c:pt>
                <c:pt idx="2295">
                  <c:v>1.9</c:v>
                </c:pt>
                <c:pt idx="2296">
                  <c:v>1.9</c:v>
                </c:pt>
                <c:pt idx="2297">
                  <c:v>1.9</c:v>
                </c:pt>
                <c:pt idx="2298">
                  <c:v>1.9</c:v>
                </c:pt>
                <c:pt idx="2299">
                  <c:v>1.9</c:v>
                </c:pt>
                <c:pt idx="2300">
                  <c:v>1.9</c:v>
                </c:pt>
                <c:pt idx="2301">
                  <c:v>1.9</c:v>
                </c:pt>
                <c:pt idx="2302">
                  <c:v>1.9</c:v>
                </c:pt>
                <c:pt idx="2303">
                  <c:v>1.9</c:v>
                </c:pt>
                <c:pt idx="2304">
                  <c:v>1.9</c:v>
                </c:pt>
                <c:pt idx="2305">
                  <c:v>1.9</c:v>
                </c:pt>
                <c:pt idx="2306">
                  <c:v>1.9</c:v>
                </c:pt>
                <c:pt idx="2307">
                  <c:v>1.9</c:v>
                </c:pt>
                <c:pt idx="2308">
                  <c:v>1.9</c:v>
                </c:pt>
                <c:pt idx="2309">
                  <c:v>1.9</c:v>
                </c:pt>
                <c:pt idx="2310">
                  <c:v>1.9</c:v>
                </c:pt>
                <c:pt idx="2311">
                  <c:v>1.9</c:v>
                </c:pt>
                <c:pt idx="2312">
                  <c:v>1.9</c:v>
                </c:pt>
                <c:pt idx="2313">
                  <c:v>1.9</c:v>
                </c:pt>
                <c:pt idx="2314">
                  <c:v>1.9</c:v>
                </c:pt>
                <c:pt idx="2315">
                  <c:v>1.9</c:v>
                </c:pt>
                <c:pt idx="2316">
                  <c:v>1.9</c:v>
                </c:pt>
                <c:pt idx="2317">
                  <c:v>1.9</c:v>
                </c:pt>
                <c:pt idx="2318">
                  <c:v>1.9</c:v>
                </c:pt>
                <c:pt idx="2319">
                  <c:v>1.9</c:v>
                </c:pt>
                <c:pt idx="2320">
                  <c:v>1.9</c:v>
                </c:pt>
                <c:pt idx="2321">
                  <c:v>1.9</c:v>
                </c:pt>
                <c:pt idx="2322">
                  <c:v>1.9</c:v>
                </c:pt>
                <c:pt idx="2323">
                  <c:v>1.9</c:v>
                </c:pt>
                <c:pt idx="2324">
                  <c:v>1.9</c:v>
                </c:pt>
                <c:pt idx="2325">
                  <c:v>1.9</c:v>
                </c:pt>
                <c:pt idx="2326">
                  <c:v>1.9</c:v>
                </c:pt>
                <c:pt idx="2327">
                  <c:v>1.9</c:v>
                </c:pt>
                <c:pt idx="2328">
                  <c:v>1.9</c:v>
                </c:pt>
                <c:pt idx="2329">
                  <c:v>1.9</c:v>
                </c:pt>
                <c:pt idx="2330">
                  <c:v>1.9</c:v>
                </c:pt>
                <c:pt idx="2331">
                  <c:v>1.9</c:v>
                </c:pt>
                <c:pt idx="2332">
                  <c:v>1.9</c:v>
                </c:pt>
                <c:pt idx="2333">
                  <c:v>1.9</c:v>
                </c:pt>
                <c:pt idx="2334">
                  <c:v>1.9</c:v>
                </c:pt>
                <c:pt idx="2335">
                  <c:v>1.9</c:v>
                </c:pt>
                <c:pt idx="2336">
                  <c:v>1.9</c:v>
                </c:pt>
                <c:pt idx="2337">
                  <c:v>1.9</c:v>
                </c:pt>
                <c:pt idx="2338">
                  <c:v>1.9</c:v>
                </c:pt>
                <c:pt idx="2339">
                  <c:v>2.5</c:v>
                </c:pt>
                <c:pt idx="2340">
                  <c:v>2.5</c:v>
                </c:pt>
                <c:pt idx="2341">
                  <c:v>2.5</c:v>
                </c:pt>
                <c:pt idx="2342">
                  <c:v>2.5</c:v>
                </c:pt>
                <c:pt idx="2343">
                  <c:v>2.5</c:v>
                </c:pt>
                <c:pt idx="2344">
                  <c:v>2.5</c:v>
                </c:pt>
                <c:pt idx="2345">
                  <c:v>2.5</c:v>
                </c:pt>
                <c:pt idx="2346">
                  <c:v>2.5</c:v>
                </c:pt>
                <c:pt idx="2347">
                  <c:v>2.5</c:v>
                </c:pt>
                <c:pt idx="2348">
                  <c:v>2.5</c:v>
                </c:pt>
                <c:pt idx="2349">
                  <c:v>2.5</c:v>
                </c:pt>
                <c:pt idx="2350">
                  <c:v>2.5</c:v>
                </c:pt>
                <c:pt idx="2351">
                  <c:v>2.5</c:v>
                </c:pt>
                <c:pt idx="2352">
                  <c:v>2.5</c:v>
                </c:pt>
                <c:pt idx="2353">
                  <c:v>2.5</c:v>
                </c:pt>
                <c:pt idx="2354">
                  <c:v>2.5</c:v>
                </c:pt>
                <c:pt idx="2355">
                  <c:v>2.5</c:v>
                </c:pt>
                <c:pt idx="2356">
                  <c:v>2.5</c:v>
                </c:pt>
                <c:pt idx="2357">
                  <c:v>2.5</c:v>
                </c:pt>
                <c:pt idx="2358">
                  <c:v>2.5</c:v>
                </c:pt>
                <c:pt idx="2359">
                  <c:v>2.5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.5</c:v>
                </c:pt>
                <c:pt idx="2381">
                  <c:v>3.5</c:v>
                </c:pt>
                <c:pt idx="2382">
                  <c:v>3.5</c:v>
                </c:pt>
                <c:pt idx="2383">
                  <c:v>3.5</c:v>
                </c:pt>
                <c:pt idx="2384">
                  <c:v>3.5</c:v>
                </c:pt>
                <c:pt idx="2385">
                  <c:v>3.5</c:v>
                </c:pt>
                <c:pt idx="2386">
                  <c:v>3.5</c:v>
                </c:pt>
                <c:pt idx="2387">
                  <c:v>3.5</c:v>
                </c:pt>
                <c:pt idx="2388">
                  <c:v>3.5</c:v>
                </c:pt>
                <c:pt idx="2389">
                  <c:v>3.5</c:v>
                </c:pt>
                <c:pt idx="2390">
                  <c:v>3.5</c:v>
                </c:pt>
                <c:pt idx="2391">
                  <c:v>3.5</c:v>
                </c:pt>
                <c:pt idx="2392">
                  <c:v>3.5</c:v>
                </c:pt>
                <c:pt idx="2393">
                  <c:v>3.5</c:v>
                </c:pt>
                <c:pt idx="2394">
                  <c:v>3.5</c:v>
                </c:pt>
                <c:pt idx="2395">
                  <c:v>3.5</c:v>
                </c:pt>
                <c:pt idx="2396">
                  <c:v>3.5</c:v>
                </c:pt>
                <c:pt idx="2397">
                  <c:v>3.5</c:v>
                </c:pt>
                <c:pt idx="2398">
                  <c:v>3.5</c:v>
                </c:pt>
                <c:pt idx="2399">
                  <c:v>3.5</c:v>
                </c:pt>
                <c:pt idx="2400">
                  <c:v>3.75</c:v>
                </c:pt>
                <c:pt idx="2401">
                  <c:v>3.75</c:v>
                </c:pt>
                <c:pt idx="2402">
                  <c:v>3.75</c:v>
                </c:pt>
                <c:pt idx="2403">
                  <c:v>3.75</c:v>
                </c:pt>
                <c:pt idx="2404">
                  <c:v>3.75</c:v>
                </c:pt>
                <c:pt idx="2405">
                  <c:v>3.75</c:v>
                </c:pt>
                <c:pt idx="2406">
                  <c:v>3.75</c:v>
                </c:pt>
                <c:pt idx="2407">
                  <c:v>3.75</c:v>
                </c:pt>
                <c:pt idx="2408">
                  <c:v>3.75</c:v>
                </c:pt>
                <c:pt idx="2409">
                  <c:v>3.75</c:v>
                </c:pt>
                <c:pt idx="2410">
                  <c:v>3.75</c:v>
                </c:pt>
                <c:pt idx="2411">
                  <c:v>3.75</c:v>
                </c:pt>
                <c:pt idx="2412">
                  <c:v>3.75</c:v>
                </c:pt>
                <c:pt idx="2413">
                  <c:v>3.75</c:v>
                </c:pt>
                <c:pt idx="2414">
                  <c:v>3.75</c:v>
                </c:pt>
                <c:pt idx="2415">
                  <c:v>3.75</c:v>
                </c:pt>
                <c:pt idx="2416">
                  <c:v>3.75</c:v>
                </c:pt>
                <c:pt idx="2417">
                  <c:v>3.75</c:v>
                </c:pt>
                <c:pt idx="2418">
                  <c:v>3.75</c:v>
                </c:pt>
                <c:pt idx="2419">
                  <c:v>3.75</c:v>
                </c:pt>
                <c:pt idx="2420">
                  <c:v>3.75</c:v>
                </c:pt>
                <c:pt idx="2421">
                  <c:v>3.75</c:v>
                </c:pt>
                <c:pt idx="2422">
                  <c:v>3.75</c:v>
                </c:pt>
                <c:pt idx="2423">
                  <c:v>3.75</c:v>
                </c:pt>
                <c:pt idx="2424">
                  <c:v>3.75</c:v>
                </c:pt>
                <c:pt idx="2425">
                  <c:v>4</c:v>
                </c:pt>
                <c:pt idx="2426">
                  <c:v>4</c:v>
                </c:pt>
                <c:pt idx="2427">
                  <c:v>4</c:v>
                </c:pt>
                <c:pt idx="2428">
                  <c:v>4</c:v>
                </c:pt>
                <c:pt idx="2429">
                  <c:v>4</c:v>
                </c:pt>
                <c:pt idx="2430">
                  <c:v>4</c:v>
                </c:pt>
                <c:pt idx="2431">
                  <c:v>4</c:v>
                </c:pt>
                <c:pt idx="2432">
                  <c:v>4</c:v>
                </c:pt>
                <c:pt idx="2433">
                  <c:v>4</c:v>
                </c:pt>
                <c:pt idx="2434">
                  <c:v>4</c:v>
                </c:pt>
                <c:pt idx="2435">
                  <c:v>4</c:v>
                </c:pt>
                <c:pt idx="2436">
                  <c:v>4</c:v>
                </c:pt>
                <c:pt idx="2437">
                  <c:v>4</c:v>
                </c:pt>
                <c:pt idx="2438">
                  <c:v>4</c:v>
                </c:pt>
                <c:pt idx="2439">
                  <c:v>4</c:v>
                </c:pt>
                <c:pt idx="2440">
                  <c:v>4</c:v>
                </c:pt>
                <c:pt idx="2441">
                  <c:v>4</c:v>
                </c:pt>
                <c:pt idx="2442">
                  <c:v>4</c:v>
                </c:pt>
                <c:pt idx="2443">
                  <c:v>4</c:v>
                </c:pt>
                <c:pt idx="2444">
                  <c:v>4</c:v>
                </c:pt>
                <c:pt idx="2445">
                  <c:v>4.5</c:v>
                </c:pt>
                <c:pt idx="2446">
                  <c:v>4.5</c:v>
                </c:pt>
                <c:pt idx="2447">
                  <c:v>4.5</c:v>
                </c:pt>
                <c:pt idx="2448">
                  <c:v>4.5</c:v>
                </c:pt>
                <c:pt idx="2449">
                  <c:v>4.5</c:v>
                </c:pt>
                <c:pt idx="2450">
                  <c:v>4.5</c:v>
                </c:pt>
                <c:pt idx="2451">
                  <c:v>4.5</c:v>
                </c:pt>
                <c:pt idx="2452">
                  <c:v>4.5</c:v>
                </c:pt>
                <c:pt idx="2453">
                  <c:v>4.5</c:v>
                </c:pt>
                <c:pt idx="2454">
                  <c:v>4.5</c:v>
                </c:pt>
                <c:pt idx="2455">
                  <c:v>4.5</c:v>
                </c:pt>
                <c:pt idx="2456">
                  <c:v>4.5</c:v>
                </c:pt>
                <c:pt idx="2457">
                  <c:v>4.5</c:v>
                </c:pt>
                <c:pt idx="2458">
                  <c:v>4.5</c:v>
                </c:pt>
                <c:pt idx="2459">
                  <c:v>4.5</c:v>
                </c:pt>
                <c:pt idx="2460">
                  <c:v>4.5</c:v>
                </c:pt>
                <c:pt idx="2461">
                  <c:v>4.5</c:v>
                </c:pt>
                <c:pt idx="2462">
                  <c:v>4.5</c:v>
                </c:pt>
                <c:pt idx="2463">
                  <c:v>4.5</c:v>
                </c:pt>
                <c:pt idx="2464">
                  <c:v>4.5</c:v>
                </c:pt>
                <c:pt idx="2465">
                  <c:v>5</c:v>
                </c:pt>
                <c:pt idx="2466">
                  <c:v>5</c:v>
                </c:pt>
                <c:pt idx="2467">
                  <c:v>5</c:v>
                </c:pt>
                <c:pt idx="2468">
                  <c:v>5</c:v>
                </c:pt>
                <c:pt idx="2469">
                  <c:v>5</c:v>
                </c:pt>
                <c:pt idx="2470">
                  <c:v>5</c:v>
                </c:pt>
                <c:pt idx="2471">
                  <c:v>5</c:v>
                </c:pt>
                <c:pt idx="2472">
                  <c:v>5</c:v>
                </c:pt>
                <c:pt idx="2473">
                  <c:v>5</c:v>
                </c:pt>
                <c:pt idx="2474">
                  <c:v>5</c:v>
                </c:pt>
                <c:pt idx="2475">
                  <c:v>5</c:v>
                </c:pt>
                <c:pt idx="2476">
                  <c:v>5</c:v>
                </c:pt>
                <c:pt idx="2477">
                  <c:v>5</c:v>
                </c:pt>
                <c:pt idx="2478">
                  <c:v>5</c:v>
                </c:pt>
                <c:pt idx="2479">
                  <c:v>5</c:v>
                </c:pt>
                <c:pt idx="2480">
                  <c:v>5</c:v>
                </c:pt>
                <c:pt idx="2481">
                  <c:v>5</c:v>
                </c:pt>
                <c:pt idx="2482">
                  <c:v>5</c:v>
                </c:pt>
                <c:pt idx="2483">
                  <c:v>5</c:v>
                </c:pt>
                <c:pt idx="2484">
                  <c:v>5</c:v>
                </c:pt>
                <c:pt idx="2485">
                  <c:v>5</c:v>
                </c:pt>
                <c:pt idx="2486">
                  <c:v>5</c:v>
                </c:pt>
                <c:pt idx="2487">
                  <c:v>5</c:v>
                </c:pt>
                <c:pt idx="2488">
                  <c:v>5</c:v>
                </c:pt>
                <c:pt idx="2489">
                  <c:v>5</c:v>
                </c:pt>
                <c:pt idx="2490">
                  <c:v>5.5</c:v>
                </c:pt>
                <c:pt idx="2491">
                  <c:v>5.5</c:v>
                </c:pt>
                <c:pt idx="2492">
                  <c:v>5.5</c:v>
                </c:pt>
                <c:pt idx="2493">
                  <c:v>5.5</c:v>
                </c:pt>
                <c:pt idx="2494">
                  <c:v>5.5</c:v>
                </c:pt>
                <c:pt idx="2495">
                  <c:v>5.5</c:v>
                </c:pt>
                <c:pt idx="2496">
                  <c:v>5.5</c:v>
                </c:pt>
                <c:pt idx="2497">
                  <c:v>5.5</c:v>
                </c:pt>
                <c:pt idx="2498">
                  <c:v>5.5</c:v>
                </c:pt>
                <c:pt idx="2499">
                  <c:v>5.5</c:v>
                </c:pt>
                <c:pt idx="2500">
                  <c:v>5.5</c:v>
                </c:pt>
                <c:pt idx="2501">
                  <c:v>5.5</c:v>
                </c:pt>
                <c:pt idx="2502">
                  <c:v>5.5</c:v>
                </c:pt>
                <c:pt idx="2503">
                  <c:v>5.5</c:v>
                </c:pt>
                <c:pt idx="2504">
                  <c:v>5.5</c:v>
                </c:pt>
                <c:pt idx="2505">
                  <c:v>5.5</c:v>
                </c:pt>
                <c:pt idx="2506">
                  <c:v>5.5</c:v>
                </c:pt>
                <c:pt idx="2507">
                  <c:v>5.5</c:v>
                </c:pt>
                <c:pt idx="2508">
                  <c:v>5.5</c:v>
                </c:pt>
                <c:pt idx="2509">
                  <c:v>6</c:v>
                </c:pt>
                <c:pt idx="2510">
                  <c:v>6</c:v>
                </c:pt>
                <c:pt idx="2511">
                  <c:v>6</c:v>
                </c:pt>
                <c:pt idx="2512">
                  <c:v>6</c:v>
                </c:pt>
                <c:pt idx="2513">
                  <c:v>6</c:v>
                </c:pt>
                <c:pt idx="2514">
                  <c:v>6</c:v>
                </c:pt>
                <c:pt idx="2515">
                  <c:v>6</c:v>
                </c:pt>
                <c:pt idx="2516">
                  <c:v>6</c:v>
                </c:pt>
                <c:pt idx="2517">
                  <c:v>6</c:v>
                </c:pt>
                <c:pt idx="2518">
                  <c:v>6</c:v>
                </c:pt>
                <c:pt idx="2519">
                  <c:v>6</c:v>
                </c:pt>
                <c:pt idx="2520">
                  <c:v>6</c:v>
                </c:pt>
                <c:pt idx="2521">
                  <c:v>6</c:v>
                </c:pt>
                <c:pt idx="2522">
                  <c:v>6</c:v>
                </c:pt>
                <c:pt idx="2523">
                  <c:v>6</c:v>
                </c:pt>
                <c:pt idx="2524">
                  <c:v>6</c:v>
                </c:pt>
                <c:pt idx="2525">
                  <c:v>6</c:v>
                </c:pt>
                <c:pt idx="2526">
                  <c:v>6</c:v>
                </c:pt>
                <c:pt idx="2527">
                  <c:v>6</c:v>
                </c:pt>
                <c:pt idx="2528">
                  <c:v>6</c:v>
                </c:pt>
                <c:pt idx="2529">
                  <c:v>6</c:v>
                </c:pt>
                <c:pt idx="2530">
                  <c:v>6</c:v>
                </c:pt>
                <c:pt idx="2531">
                  <c:v>6</c:v>
                </c:pt>
                <c:pt idx="2532">
                  <c:v>6.25</c:v>
                </c:pt>
                <c:pt idx="2533">
                  <c:v>6.25</c:v>
                </c:pt>
                <c:pt idx="2534">
                  <c:v>6.25</c:v>
                </c:pt>
                <c:pt idx="2535">
                  <c:v>6.25</c:v>
                </c:pt>
                <c:pt idx="2536">
                  <c:v>6.25</c:v>
                </c:pt>
                <c:pt idx="2537">
                  <c:v>6.25</c:v>
                </c:pt>
                <c:pt idx="2538">
                  <c:v>6.25</c:v>
                </c:pt>
                <c:pt idx="2539">
                  <c:v>6.25</c:v>
                </c:pt>
                <c:pt idx="2540">
                  <c:v>6.25</c:v>
                </c:pt>
                <c:pt idx="2541">
                  <c:v>6.25</c:v>
                </c:pt>
                <c:pt idx="2542">
                  <c:v>6.25</c:v>
                </c:pt>
                <c:pt idx="2543">
                  <c:v>6.25</c:v>
                </c:pt>
                <c:pt idx="2544">
                  <c:v>6.25</c:v>
                </c:pt>
                <c:pt idx="2545">
                  <c:v>6.25</c:v>
                </c:pt>
                <c:pt idx="2546">
                  <c:v>6.25</c:v>
                </c:pt>
                <c:pt idx="2547">
                  <c:v>6.25</c:v>
                </c:pt>
                <c:pt idx="2548">
                  <c:v>6.25</c:v>
                </c:pt>
                <c:pt idx="2549">
                  <c:v>6.25</c:v>
                </c:pt>
                <c:pt idx="2550">
                  <c:v>6.25</c:v>
                </c:pt>
                <c:pt idx="2551">
                  <c:v>6.25</c:v>
                </c:pt>
                <c:pt idx="2552">
                  <c:v>6.5</c:v>
                </c:pt>
                <c:pt idx="2553">
                  <c:v>6.5</c:v>
                </c:pt>
                <c:pt idx="2554">
                  <c:v>6.5</c:v>
                </c:pt>
                <c:pt idx="2555">
                  <c:v>6.5</c:v>
                </c:pt>
                <c:pt idx="2556">
                  <c:v>6.5</c:v>
                </c:pt>
                <c:pt idx="2557">
                  <c:v>6.5</c:v>
                </c:pt>
                <c:pt idx="2558">
                  <c:v>6.5</c:v>
                </c:pt>
                <c:pt idx="2559">
                  <c:v>6.5</c:v>
                </c:pt>
                <c:pt idx="2560">
                  <c:v>6.5</c:v>
                </c:pt>
                <c:pt idx="2561">
                  <c:v>6.5</c:v>
                </c:pt>
                <c:pt idx="2562">
                  <c:v>6.5</c:v>
                </c:pt>
                <c:pt idx="2563">
                  <c:v>6.5</c:v>
                </c:pt>
                <c:pt idx="2564">
                  <c:v>6.5</c:v>
                </c:pt>
                <c:pt idx="2565">
                  <c:v>6.5</c:v>
                </c:pt>
                <c:pt idx="2566">
                  <c:v>6.5</c:v>
                </c:pt>
                <c:pt idx="2567">
                  <c:v>6.5</c:v>
                </c:pt>
                <c:pt idx="2568">
                  <c:v>6.5</c:v>
                </c:pt>
                <c:pt idx="2569">
                  <c:v>6.5</c:v>
                </c:pt>
                <c:pt idx="2570">
                  <c:v>7</c:v>
                </c:pt>
                <c:pt idx="2571">
                  <c:v>7</c:v>
                </c:pt>
                <c:pt idx="2572">
                  <c:v>7</c:v>
                </c:pt>
                <c:pt idx="2573">
                  <c:v>7</c:v>
                </c:pt>
                <c:pt idx="2574">
                  <c:v>7</c:v>
                </c:pt>
                <c:pt idx="2575">
                  <c:v>7</c:v>
                </c:pt>
                <c:pt idx="2576">
                  <c:v>7</c:v>
                </c:pt>
                <c:pt idx="2577">
                  <c:v>7</c:v>
                </c:pt>
                <c:pt idx="2578">
                  <c:v>7</c:v>
                </c:pt>
                <c:pt idx="2579">
                  <c:v>7</c:v>
                </c:pt>
                <c:pt idx="2580">
                  <c:v>7</c:v>
                </c:pt>
                <c:pt idx="2581">
                  <c:v>7</c:v>
                </c:pt>
                <c:pt idx="2582">
                  <c:v>7</c:v>
                </c:pt>
                <c:pt idx="2583">
                  <c:v>7</c:v>
                </c:pt>
                <c:pt idx="2584">
                  <c:v>7</c:v>
                </c:pt>
                <c:pt idx="2585">
                  <c:v>7</c:v>
                </c:pt>
                <c:pt idx="2586">
                  <c:v>7</c:v>
                </c:pt>
                <c:pt idx="2587">
                  <c:v>7</c:v>
                </c:pt>
                <c:pt idx="2588">
                  <c:v>7</c:v>
                </c:pt>
                <c:pt idx="2589">
                  <c:v>7</c:v>
                </c:pt>
                <c:pt idx="2590">
                  <c:v>7.25</c:v>
                </c:pt>
                <c:pt idx="2591">
                  <c:v>7.25</c:v>
                </c:pt>
                <c:pt idx="2592">
                  <c:v>7.25</c:v>
                </c:pt>
                <c:pt idx="2593">
                  <c:v>7.25</c:v>
                </c:pt>
                <c:pt idx="2594">
                  <c:v>7.25</c:v>
                </c:pt>
                <c:pt idx="2595">
                  <c:v>7.25</c:v>
                </c:pt>
                <c:pt idx="2596">
                  <c:v>7.25</c:v>
                </c:pt>
                <c:pt idx="2597">
                  <c:v>7.25</c:v>
                </c:pt>
                <c:pt idx="2598">
                  <c:v>7.25</c:v>
                </c:pt>
                <c:pt idx="2599">
                  <c:v>7.25</c:v>
                </c:pt>
                <c:pt idx="2600">
                  <c:v>7.25</c:v>
                </c:pt>
                <c:pt idx="2601">
                  <c:v>7.25</c:v>
                </c:pt>
                <c:pt idx="2602">
                  <c:v>7.25</c:v>
                </c:pt>
                <c:pt idx="2603">
                  <c:v>7.25</c:v>
                </c:pt>
                <c:pt idx="2604">
                  <c:v>7.25</c:v>
                </c:pt>
                <c:pt idx="2605">
                  <c:v>7.25</c:v>
                </c:pt>
                <c:pt idx="2606">
                  <c:v>7.25</c:v>
                </c:pt>
                <c:pt idx="2607">
                  <c:v>7.25</c:v>
                </c:pt>
                <c:pt idx="2608">
                  <c:v>7.25</c:v>
                </c:pt>
                <c:pt idx="2609">
                  <c:v>7.25</c:v>
                </c:pt>
                <c:pt idx="2610">
                  <c:v>7.25</c:v>
                </c:pt>
                <c:pt idx="2611">
                  <c:v>7.25</c:v>
                </c:pt>
                <c:pt idx="2612">
                  <c:v>7.25</c:v>
                </c:pt>
                <c:pt idx="2613">
                  <c:v>7.25</c:v>
                </c:pt>
                <c:pt idx="2614">
                  <c:v>7.25</c:v>
                </c:pt>
                <c:pt idx="2615">
                  <c:v>7.25</c:v>
                </c:pt>
                <c:pt idx="2616">
                  <c:v>7.25</c:v>
                </c:pt>
                <c:pt idx="2617">
                  <c:v>7.25</c:v>
                </c:pt>
                <c:pt idx="2618">
                  <c:v>7.25</c:v>
                </c:pt>
                <c:pt idx="2619">
                  <c:v>7.25</c:v>
                </c:pt>
                <c:pt idx="2620">
                  <c:v>7.25</c:v>
                </c:pt>
                <c:pt idx="2621">
                  <c:v>7.25</c:v>
                </c:pt>
                <c:pt idx="2622">
                  <c:v>7.25</c:v>
                </c:pt>
                <c:pt idx="2623">
                  <c:v>7.25</c:v>
                </c:pt>
                <c:pt idx="2624">
                  <c:v>7.25</c:v>
                </c:pt>
                <c:pt idx="2625">
                  <c:v>7.25</c:v>
                </c:pt>
                <c:pt idx="2626">
                  <c:v>7.25</c:v>
                </c:pt>
                <c:pt idx="2627">
                  <c:v>7.25</c:v>
                </c:pt>
                <c:pt idx="2628">
                  <c:v>7.25</c:v>
                </c:pt>
                <c:pt idx="2629">
                  <c:v>7.25</c:v>
                </c:pt>
                <c:pt idx="2630">
                  <c:v>7.25</c:v>
                </c:pt>
                <c:pt idx="2631">
                  <c:v>7.5</c:v>
                </c:pt>
                <c:pt idx="2632">
                  <c:v>7.5</c:v>
                </c:pt>
                <c:pt idx="2633">
                  <c:v>7.5</c:v>
                </c:pt>
                <c:pt idx="2634">
                  <c:v>7.5</c:v>
                </c:pt>
                <c:pt idx="2635">
                  <c:v>7.5</c:v>
                </c:pt>
                <c:pt idx="2636">
                  <c:v>7.5</c:v>
                </c:pt>
                <c:pt idx="2637">
                  <c:v>7.5</c:v>
                </c:pt>
                <c:pt idx="2638">
                  <c:v>7.5</c:v>
                </c:pt>
                <c:pt idx="2639">
                  <c:v>7.5</c:v>
                </c:pt>
                <c:pt idx="2640">
                  <c:v>7.5</c:v>
                </c:pt>
                <c:pt idx="2641">
                  <c:v>7.5</c:v>
                </c:pt>
                <c:pt idx="2642">
                  <c:v>7.5</c:v>
                </c:pt>
                <c:pt idx="2643">
                  <c:v>7.5</c:v>
                </c:pt>
                <c:pt idx="2644">
                  <c:v>7.5</c:v>
                </c:pt>
                <c:pt idx="2645">
                  <c:v>7.5</c:v>
                </c:pt>
                <c:pt idx="2646">
                  <c:v>7.5</c:v>
                </c:pt>
                <c:pt idx="2647">
                  <c:v>7.5</c:v>
                </c:pt>
                <c:pt idx="2648">
                  <c:v>7.5</c:v>
                </c:pt>
                <c:pt idx="2649">
                  <c:v>7.5</c:v>
                </c:pt>
                <c:pt idx="2650">
                  <c:v>7.5</c:v>
                </c:pt>
                <c:pt idx="2651">
                  <c:v>7.5</c:v>
                </c:pt>
                <c:pt idx="2652">
                  <c:v>7.5</c:v>
                </c:pt>
                <c:pt idx="2653">
                  <c:v>7.5</c:v>
                </c:pt>
                <c:pt idx="2654">
                  <c:v>7.5</c:v>
                </c:pt>
                <c:pt idx="2655">
                  <c:v>7.5</c:v>
                </c:pt>
                <c:pt idx="2656">
                  <c:v>7.75</c:v>
                </c:pt>
                <c:pt idx="2657">
                  <c:v>7.75</c:v>
                </c:pt>
                <c:pt idx="2658">
                  <c:v>7.75</c:v>
                </c:pt>
                <c:pt idx="2659">
                  <c:v>7.75</c:v>
                </c:pt>
                <c:pt idx="2660">
                  <c:v>7.75</c:v>
                </c:pt>
                <c:pt idx="2661">
                  <c:v>7.75</c:v>
                </c:pt>
                <c:pt idx="2662">
                  <c:v>7.75</c:v>
                </c:pt>
                <c:pt idx="2663">
                  <c:v>7.75</c:v>
                </c:pt>
                <c:pt idx="2664">
                  <c:v>7.75</c:v>
                </c:pt>
                <c:pt idx="2665">
                  <c:v>7.75</c:v>
                </c:pt>
                <c:pt idx="2666">
                  <c:v>7.75</c:v>
                </c:pt>
                <c:pt idx="2667">
                  <c:v>7.75</c:v>
                </c:pt>
                <c:pt idx="2668">
                  <c:v>7.75</c:v>
                </c:pt>
                <c:pt idx="2669">
                  <c:v>7.75</c:v>
                </c:pt>
                <c:pt idx="2670">
                  <c:v>7.75</c:v>
                </c:pt>
                <c:pt idx="2671">
                  <c:v>7.75</c:v>
                </c:pt>
                <c:pt idx="2672">
                  <c:v>7.75</c:v>
                </c:pt>
                <c:pt idx="2673">
                  <c:v>7.75</c:v>
                </c:pt>
                <c:pt idx="2674">
                  <c:v>7.75</c:v>
                </c:pt>
                <c:pt idx="2675">
                  <c:v>7.75</c:v>
                </c:pt>
                <c:pt idx="2676">
                  <c:v>7.75</c:v>
                </c:pt>
                <c:pt idx="2677">
                  <c:v>7.75</c:v>
                </c:pt>
                <c:pt idx="2678">
                  <c:v>7.75</c:v>
                </c:pt>
                <c:pt idx="2679">
                  <c:v>7.75</c:v>
                </c:pt>
                <c:pt idx="2680">
                  <c:v>7.75</c:v>
                </c:pt>
                <c:pt idx="2681">
                  <c:v>7.75</c:v>
                </c:pt>
                <c:pt idx="2682">
                  <c:v>7.75</c:v>
                </c:pt>
                <c:pt idx="2683">
                  <c:v>7.75</c:v>
                </c:pt>
                <c:pt idx="2684">
                  <c:v>7.75</c:v>
                </c:pt>
                <c:pt idx="2685">
                  <c:v>7.75</c:v>
                </c:pt>
                <c:pt idx="2686">
                  <c:v>7.75</c:v>
                </c:pt>
                <c:pt idx="2687">
                  <c:v>7.75</c:v>
                </c:pt>
                <c:pt idx="2688">
                  <c:v>7.75</c:v>
                </c:pt>
                <c:pt idx="2689">
                  <c:v>7.75</c:v>
                </c:pt>
                <c:pt idx="2690">
                  <c:v>7.75</c:v>
                </c:pt>
                <c:pt idx="2691">
                  <c:v>7.75</c:v>
                </c:pt>
                <c:pt idx="2692">
                  <c:v>7.75</c:v>
                </c:pt>
                <c:pt idx="2693">
                  <c:v>7.75</c:v>
                </c:pt>
                <c:pt idx="2694">
                  <c:v>7.75</c:v>
                </c:pt>
                <c:pt idx="2695">
                  <c:v>7.75</c:v>
                </c:pt>
                <c:pt idx="2696">
                  <c:v>7.75</c:v>
                </c:pt>
                <c:pt idx="2697">
                  <c:v>7.75</c:v>
                </c:pt>
                <c:pt idx="2698">
                  <c:v>7.75</c:v>
                </c:pt>
                <c:pt idx="2699">
                  <c:v>7.75</c:v>
                </c:pt>
                <c:pt idx="2700">
                  <c:v>7.75</c:v>
                </c:pt>
                <c:pt idx="2701">
                  <c:v>7.75</c:v>
                </c:pt>
                <c:pt idx="2702">
                  <c:v>7.75</c:v>
                </c:pt>
                <c:pt idx="2703">
                  <c:v>7.75</c:v>
                </c:pt>
                <c:pt idx="2704">
                  <c:v>7.75</c:v>
                </c:pt>
                <c:pt idx="2705">
                  <c:v>7.75</c:v>
                </c:pt>
                <c:pt idx="2706">
                  <c:v>7.75</c:v>
                </c:pt>
                <c:pt idx="2707">
                  <c:v>7.75</c:v>
                </c:pt>
                <c:pt idx="2708">
                  <c:v>7.75</c:v>
                </c:pt>
                <c:pt idx="2709">
                  <c:v>7.75</c:v>
                </c:pt>
                <c:pt idx="2710">
                  <c:v>7.75</c:v>
                </c:pt>
                <c:pt idx="2711">
                  <c:v>7.75</c:v>
                </c:pt>
                <c:pt idx="2712">
                  <c:v>7.75</c:v>
                </c:pt>
                <c:pt idx="2713">
                  <c:v>7.75</c:v>
                </c:pt>
                <c:pt idx="2714">
                  <c:v>7.75</c:v>
                </c:pt>
                <c:pt idx="2715">
                  <c:v>7.75</c:v>
                </c:pt>
                <c:pt idx="2716">
                  <c:v>7.75</c:v>
                </c:pt>
                <c:pt idx="2717">
                  <c:v>7.75</c:v>
                </c:pt>
                <c:pt idx="2718">
                  <c:v>7.75</c:v>
                </c:pt>
                <c:pt idx="2719">
                  <c:v>7.75</c:v>
                </c:pt>
                <c:pt idx="2720">
                  <c:v>7.75</c:v>
                </c:pt>
                <c:pt idx="2721">
                  <c:v>7.75</c:v>
                </c:pt>
                <c:pt idx="2722">
                  <c:v>7.75</c:v>
                </c:pt>
                <c:pt idx="2723">
                  <c:v>7.75</c:v>
                </c:pt>
                <c:pt idx="2724">
                  <c:v>7.75</c:v>
                </c:pt>
                <c:pt idx="2725">
                  <c:v>7.75</c:v>
                </c:pt>
                <c:pt idx="2726">
                  <c:v>7.75</c:v>
                </c:pt>
                <c:pt idx="2727">
                  <c:v>7.75</c:v>
                </c:pt>
                <c:pt idx="2728">
                  <c:v>7.75</c:v>
                </c:pt>
                <c:pt idx="2729">
                  <c:v>7.75</c:v>
                </c:pt>
                <c:pt idx="2730">
                  <c:v>7.75</c:v>
                </c:pt>
                <c:pt idx="2731">
                  <c:v>7.75</c:v>
                </c:pt>
                <c:pt idx="2732">
                  <c:v>7.75</c:v>
                </c:pt>
                <c:pt idx="2733">
                  <c:v>7.75</c:v>
                </c:pt>
                <c:pt idx="2734">
                  <c:v>7.75</c:v>
                </c:pt>
                <c:pt idx="2735">
                  <c:v>7.75</c:v>
                </c:pt>
                <c:pt idx="2736">
                  <c:v>7.75</c:v>
                </c:pt>
                <c:pt idx="2737">
                  <c:v>7.75</c:v>
                </c:pt>
                <c:pt idx="2738">
                  <c:v>7.75</c:v>
                </c:pt>
                <c:pt idx="2739">
                  <c:v>7.75</c:v>
                </c:pt>
                <c:pt idx="2740">
                  <c:v>7.75</c:v>
                </c:pt>
                <c:pt idx="2741">
                  <c:v>7.75</c:v>
                </c:pt>
                <c:pt idx="2742">
                  <c:v>7.75</c:v>
                </c:pt>
                <c:pt idx="2743">
                  <c:v>7.75</c:v>
                </c:pt>
                <c:pt idx="2744">
                  <c:v>7.75</c:v>
                </c:pt>
                <c:pt idx="2745">
                  <c:v>7.75</c:v>
                </c:pt>
                <c:pt idx="2746">
                  <c:v>7.75</c:v>
                </c:pt>
                <c:pt idx="2747">
                  <c:v>7.75</c:v>
                </c:pt>
                <c:pt idx="2748">
                  <c:v>7.75</c:v>
                </c:pt>
                <c:pt idx="2749">
                  <c:v>7.75</c:v>
                </c:pt>
                <c:pt idx="2750">
                  <c:v>7.75</c:v>
                </c:pt>
                <c:pt idx="2751">
                  <c:v>7.75</c:v>
                </c:pt>
                <c:pt idx="2752">
                  <c:v>7.75</c:v>
                </c:pt>
                <c:pt idx="2753">
                  <c:v>7.75</c:v>
                </c:pt>
                <c:pt idx="2754">
                  <c:v>7.75</c:v>
                </c:pt>
                <c:pt idx="2755">
                  <c:v>7.75</c:v>
                </c:pt>
                <c:pt idx="2756">
                  <c:v>7.75</c:v>
                </c:pt>
                <c:pt idx="2757">
                  <c:v>7.75</c:v>
                </c:pt>
                <c:pt idx="2758">
                  <c:v>7.75</c:v>
                </c:pt>
                <c:pt idx="2759">
                  <c:v>7.75</c:v>
                </c:pt>
                <c:pt idx="2760">
                  <c:v>7.75</c:v>
                </c:pt>
                <c:pt idx="2761">
                  <c:v>7.75</c:v>
                </c:pt>
                <c:pt idx="2762">
                  <c:v>7.75</c:v>
                </c:pt>
                <c:pt idx="2763">
                  <c:v>7.75</c:v>
                </c:pt>
                <c:pt idx="2764">
                  <c:v>7.75</c:v>
                </c:pt>
                <c:pt idx="2765">
                  <c:v>7.75</c:v>
                </c:pt>
                <c:pt idx="2766">
                  <c:v>7.75</c:v>
                </c:pt>
                <c:pt idx="2767">
                  <c:v>7.75</c:v>
                </c:pt>
                <c:pt idx="2768">
                  <c:v>7.75</c:v>
                </c:pt>
                <c:pt idx="2769">
                  <c:v>7.75</c:v>
                </c:pt>
                <c:pt idx="2770">
                  <c:v>7.75</c:v>
                </c:pt>
                <c:pt idx="2771">
                  <c:v>7.75</c:v>
                </c:pt>
                <c:pt idx="2772">
                  <c:v>7.75</c:v>
                </c:pt>
                <c:pt idx="2773">
                  <c:v>7.75</c:v>
                </c:pt>
                <c:pt idx="2774">
                  <c:v>7.75</c:v>
                </c:pt>
                <c:pt idx="2775">
                  <c:v>7.75</c:v>
                </c:pt>
                <c:pt idx="2776">
                  <c:v>7.75</c:v>
                </c:pt>
                <c:pt idx="2777">
                  <c:v>7.75</c:v>
                </c:pt>
                <c:pt idx="2778">
                  <c:v>7.75</c:v>
                </c:pt>
                <c:pt idx="2779">
                  <c:v>7.75</c:v>
                </c:pt>
                <c:pt idx="2780">
                  <c:v>7.75</c:v>
                </c:pt>
                <c:pt idx="2781">
                  <c:v>7.75</c:v>
                </c:pt>
                <c:pt idx="2782">
                  <c:v>7.75</c:v>
                </c:pt>
                <c:pt idx="2783">
                  <c:v>7.75</c:v>
                </c:pt>
                <c:pt idx="2784">
                  <c:v>7.75</c:v>
                </c:pt>
                <c:pt idx="2785">
                  <c:v>7.75</c:v>
                </c:pt>
                <c:pt idx="2786">
                  <c:v>7.75</c:v>
                </c:pt>
                <c:pt idx="2787">
                  <c:v>7.75</c:v>
                </c:pt>
                <c:pt idx="2788">
                  <c:v>7.75</c:v>
                </c:pt>
                <c:pt idx="2789">
                  <c:v>7.75</c:v>
                </c:pt>
                <c:pt idx="2790">
                  <c:v>7.75</c:v>
                </c:pt>
                <c:pt idx="2791">
                  <c:v>7.75</c:v>
                </c:pt>
                <c:pt idx="2792">
                  <c:v>7.75</c:v>
                </c:pt>
                <c:pt idx="2793">
                  <c:v>7.75</c:v>
                </c:pt>
                <c:pt idx="2794">
                  <c:v>7.75</c:v>
                </c:pt>
                <c:pt idx="2795">
                  <c:v>7.75</c:v>
                </c:pt>
                <c:pt idx="2796">
                  <c:v>7.75</c:v>
                </c:pt>
                <c:pt idx="2797">
                  <c:v>7.75</c:v>
                </c:pt>
                <c:pt idx="2798">
                  <c:v>7.75</c:v>
                </c:pt>
                <c:pt idx="2799">
                  <c:v>7.75</c:v>
                </c:pt>
                <c:pt idx="2800">
                  <c:v>7.75</c:v>
                </c:pt>
                <c:pt idx="2801">
                  <c:v>7.75</c:v>
                </c:pt>
                <c:pt idx="2802">
                  <c:v>7.75</c:v>
                </c:pt>
                <c:pt idx="2803">
                  <c:v>7.75</c:v>
                </c:pt>
                <c:pt idx="2804">
                  <c:v>7.75</c:v>
                </c:pt>
                <c:pt idx="2805">
                  <c:v>7.75</c:v>
                </c:pt>
                <c:pt idx="2806">
                  <c:v>7.75</c:v>
                </c:pt>
                <c:pt idx="2807">
                  <c:v>7.75</c:v>
                </c:pt>
                <c:pt idx="2808">
                  <c:v>7.75</c:v>
                </c:pt>
                <c:pt idx="2809">
                  <c:v>7.75</c:v>
                </c:pt>
                <c:pt idx="2810">
                  <c:v>7.75</c:v>
                </c:pt>
                <c:pt idx="2811">
                  <c:v>7.75</c:v>
                </c:pt>
                <c:pt idx="2812">
                  <c:v>7.75</c:v>
                </c:pt>
                <c:pt idx="2813">
                  <c:v>7.75</c:v>
                </c:pt>
                <c:pt idx="2814">
                  <c:v>7.75</c:v>
                </c:pt>
                <c:pt idx="2815">
                  <c:v>7.75</c:v>
                </c:pt>
                <c:pt idx="2816">
                  <c:v>7.75</c:v>
                </c:pt>
                <c:pt idx="2817">
                  <c:v>7.75</c:v>
                </c:pt>
                <c:pt idx="2818">
                  <c:v>7.75</c:v>
                </c:pt>
                <c:pt idx="2819">
                  <c:v>7.75</c:v>
                </c:pt>
                <c:pt idx="2820">
                  <c:v>7.75</c:v>
                </c:pt>
                <c:pt idx="2821">
                  <c:v>7.75</c:v>
                </c:pt>
                <c:pt idx="2822">
                  <c:v>7.75</c:v>
                </c:pt>
                <c:pt idx="2823">
                  <c:v>7.75</c:v>
                </c:pt>
                <c:pt idx="2824">
                  <c:v>7.75</c:v>
                </c:pt>
                <c:pt idx="2825">
                  <c:v>7.75</c:v>
                </c:pt>
                <c:pt idx="2826">
                  <c:v>7.75</c:v>
                </c:pt>
                <c:pt idx="2827">
                  <c:v>7.75</c:v>
                </c:pt>
                <c:pt idx="2828">
                  <c:v>7.75</c:v>
                </c:pt>
                <c:pt idx="2829">
                  <c:v>7.75</c:v>
                </c:pt>
                <c:pt idx="2830">
                  <c:v>7.75</c:v>
                </c:pt>
                <c:pt idx="2831">
                  <c:v>7.75</c:v>
                </c:pt>
                <c:pt idx="2832">
                  <c:v>7.75</c:v>
                </c:pt>
                <c:pt idx="2833">
                  <c:v>7.75</c:v>
                </c:pt>
                <c:pt idx="2834">
                  <c:v>7.75</c:v>
                </c:pt>
                <c:pt idx="2835">
                  <c:v>7.75</c:v>
                </c:pt>
                <c:pt idx="2836">
                  <c:v>7.75</c:v>
                </c:pt>
                <c:pt idx="2837">
                  <c:v>7.75</c:v>
                </c:pt>
                <c:pt idx="2838">
                  <c:v>7.75</c:v>
                </c:pt>
                <c:pt idx="2839">
                  <c:v>7.75</c:v>
                </c:pt>
                <c:pt idx="2840">
                  <c:v>7.75</c:v>
                </c:pt>
                <c:pt idx="2841">
                  <c:v>7.75</c:v>
                </c:pt>
                <c:pt idx="2842">
                  <c:v>7.75</c:v>
                </c:pt>
                <c:pt idx="2843">
                  <c:v>7.75</c:v>
                </c:pt>
                <c:pt idx="2844">
                  <c:v>7.75</c:v>
                </c:pt>
                <c:pt idx="2845">
                  <c:v>7.75</c:v>
                </c:pt>
                <c:pt idx="2846">
                  <c:v>7.75</c:v>
                </c:pt>
                <c:pt idx="2847">
                  <c:v>7.75</c:v>
                </c:pt>
                <c:pt idx="2848">
                  <c:v>7.75</c:v>
                </c:pt>
                <c:pt idx="2849">
                  <c:v>7.75</c:v>
                </c:pt>
                <c:pt idx="2850">
                  <c:v>7.75</c:v>
                </c:pt>
                <c:pt idx="2851">
                  <c:v>7.75</c:v>
                </c:pt>
                <c:pt idx="2852">
                  <c:v>7.75</c:v>
                </c:pt>
                <c:pt idx="2853">
                  <c:v>7.75</c:v>
                </c:pt>
                <c:pt idx="2854">
                  <c:v>7.75</c:v>
                </c:pt>
                <c:pt idx="2855">
                  <c:v>7.75</c:v>
                </c:pt>
                <c:pt idx="2856">
                  <c:v>7.75</c:v>
                </c:pt>
                <c:pt idx="2857">
                  <c:v>7.75</c:v>
                </c:pt>
                <c:pt idx="2858">
                  <c:v>7.75</c:v>
                </c:pt>
                <c:pt idx="2859">
                  <c:v>7.75</c:v>
                </c:pt>
                <c:pt idx="2860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C16-48C4-B3F7-DDB0966C123B}"/>
            </c:ext>
          </c:extLst>
        </c:ser>
        <c:ser>
          <c:idx val="5"/>
          <c:order val="5"/>
          <c:tx>
            <c:strRef>
              <c:f>'G IV.1.2.'!$M$9</c:f>
              <c:strCache>
                <c:ptCount val="1"/>
                <c:pt idx="0">
                  <c:v>Просечна пондерисана каматна стопа за репо продате ХоВ 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M$10:$M$2870</c:f>
              <c:numCache>
                <c:formatCode>0.00</c:formatCode>
                <c:ptCount val="2861"/>
                <c:pt idx="0">
                  <c:v>9.82</c:v>
                </c:pt>
                <c:pt idx="1">
                  <c:v>9.82</c:v>
                </c:pt>
                <c:pt idx="2">
                  <c:v>9.82</c:v>
                </c:pt>
                <c:pt idx="3">
                  <c:v>9.4499999999999993</c:v>
                </c:pt>
                <c:pt idx="4">
                  <c:v>9.4499999999999993</c:v>
                </c:pt>
                <c:pt idx="5">
                  <c:v>9.4499999999999993</c:v>
                </c:pt>
                <c:pt idx="6">
                  <c:v>9.4499999999999993</c:v>
                </c:pt>
                <c:pt idx="7">
                  <c:v>9.4499999999999993</c:v>
                </c:pt>
                <c:pt idx="8">
                  <c:v>9.2799999999999994</c:v>
                </c:pt>
                <c:pt idx="9">
                  <c:v>9.2799999999999994</c:v>
                </c:pt>
                <c:pt idx="10">
                  <c:v>9.2799999999999994</c:v>
                </c:pt>
                <c:pt idx="11">
                  <c:v>9.2799999999999994</c:v>
                </c:pt>
                <c:pt idx="12">
                  <c:v>9.2799999999999994</c:v>
                </c:pt>
                <c:pt idx="13">
                  <c:v>9.51</c:v>
                </c:pt>
                <c:pt idx="14">
                  <c:v>9.51</c:v>
                </c:pt>
                <c:pt idx="15">
                  <c:v>9.51</c:v>
                </c:pt>
                <c:pt idx="16">
                  <c:v>9.51</c:v>
                </c:pt>
                <c:pt idx="17">
                  <c:v>9.51</c:v>
                </c:pt>
                <c:pt idx="18">
                  <c:v>9.4700000000000006</c:v>
                </c:pt>
                <c:pt idx="19">
                  <c:v>9.4700000000000006</c:v>
                </c:pt>
                <c:pt idx="20">
                  <c:v>9.4700000000000006</c:v>
                </c:pt>
                <c:pt idx="21">
                  <c:v>9.4700000000000006</c:v>
                </c:pt>
                <c:pt idx="22">
                  <c:v>9.4700000000000006</c:v>
                </c:pt>
                <c:pt idx="23">
                  <c:v>9.4600000000000009</c:v>
                </c:pt>
                <c:pt idx="24">
                  <c:v>9.4600000000000009</c:v>
                </c:pt>
                <c:pt idx="25">
                  <c:v>9.4600000000000009</c:v>
                </c:pt>
                <c:pt idx="26">
                  <c:v>9.4600000000000009</c:v>
                </c:pt>
                <c:pt idx="27">
                  <c:v>9.4600000000000009</c:v>
                </c:pt>
                <c:pt idx="28">
                  <c:v>9.39</c:v>
                </c:pt>
                <c:pt idx="29">
                  <c:v>9.39</c:v>
                </c:pt>
                <c:pt idx="30">
                  <c:v>9.39</c:v>
                </c:pt>
                <c:pt idx="31">
                  <c:v>9.39</c:v>
                </c:pt>
                <c:pt idx="32">
                  <c:v>9.4</c:v>
                </c:pt>
                <c:pt idx="33">
                  <c:v>9.4</c:v>
                </c:pt>
                <c:pt idx="34">
                  <c:v>9.4</c:v>
                </c:pt>
                <c:pt idx="35">
                  <c:v>9.4</c:v>
                </c:pt>
                <c:pt idx="36">
                  <c:v>9.4</c:v>
                </c:pt>
                <c:pt idx="37">
                  <c:v>9.3699999999999992</c:v>
                </c:pt>
                <c:pt idx="38">
                  <c:v>9.3699999999999992</c:v>
                </c:pt>
                <c:pt idx="39">
                  <c:v>9.3699999999999992</c:v>
                </c:pt>
                <c:pt idx="40">
                  <c:v>9.3699999999999992</c:v>
                </c:pt>
                <c:pt idx="41">
                  <c:v>9.3699999999999992</c:v>
                </c:pt>
                <c:pt idx="42">
                  <c:v>9.32</c:v>
                </c:pt>
                <c:pt idx="43">
                  <c:v>9.32</c:v>
                </c:pt>
                <c:pt idx="44">
                  <c:v>9.32</c:v>
                </c:pt>
                <c:pt idx="45">
                  <c:v>9.32</c:v>
                </c:pt>
                <c:pt idx="46">
                  <c:v>9.32</c:v>
                </c:pt>
                <c:pt idx="47">
                  <c:v>9.2899999999999991</c:v>
                </c:pt>
                <c:pt idx="48">
                  <c:v>9.2899999999999991</c:v>
                </c:pt>
                <c:pt idx="49">
                  <c:v>9.2899999999999991</c:v>
                </c:pt>
                <c:pt idx="50">
                  <c:v>9.2899999999999991</c:v>
                </c:pt>
                <c:pt idx="51">
                  <c:v>9.2899999999999991</c:v>
                </c:pt>
                <c:pt idx="52">
                  <c:v>9.2899999999999991</c:v>
                </c:pt>
                <c:pt idx="53">
                  <c:v>9.2899999999999991</c:v>
                </c:pt>
                <c:pt idx="54">
                  <c:v>9.2899999999999991</c:v>
                </c:pt>
                <c:pt idx="55">
                  <c:v>9.2899999999999991</c:v>
                </c:pt>
                <c:pt idx="56">
                  <c:v>9.2899999999999991</c:v>
                </c:pt>
                <c:pt idx="57">
                  <c:v>9.2799999999999994</c:v>
                </c:pt>
                <c:pt idx="58">
                  <c:v>9.2799999999999994</c:v>
                </c:pt>
                <c:pt idx="59">
                  <c:v>9.2799999999999994</c:v>
                </c:pt>
                <c:pt idx="60">
                  <c:v>9.2799999999999994</c:v>
                </c:pt>
                <c:pt idx="61">
                  <c:v>9.2799999999999994</c:v>
                </c:pt>
                <c:pt idx="62">
                  <c:v>9.2799999999999994</c:v>
                </c:pt>
                <c:pt idx="63">
                  <c:v>9.2799999999999994</c:v>
                </c:pt>
                <c:pt idx="64">
                  <c:v>9.2799999999999994</c:v>
                </c:pt>
                <c:pt idx="65">
                  <c:v>9.2799999999999994</c:v>
                </c:pt>
                <c:pt idx="66">
                  <c:v>9.2799999999999994</c:v>
                </c:pt>
                <c:pt idx="67">
                  <c:v>9.26</c:v>
                </c:pt>
                <c:pt idx="68">
                  <c:v>9.26</c:v>
                </c:pt>
                <c:pt idx="69">
                  <c:v>9.26</c:v>
                </c:pt>
                <c:pt idx="70">
                  <c:v>9.26</c:v>
                </c:pt>
                <c:pt idx="71">
                  <c:v>9.26</c:v>
                </c:pt>
                <c:pt idx="72">
                  <c:v>9.27</c:v>
                </c:pt>
                <c:pt idx="73">
                  <c:v>9.27</c:v>
                </c:pt>
                <c:pt idx="74">
                  <c:v>9.27</c:v>
                </c:pt>
                <c:pt idx="75">
                  <c:v>9.27</c:v>
                </c:pt>
                <c:pt idx="76">
                  <c:v>9.27</c:v>
                </c:pt>
                <c:pt idx="77">
                  <c:v>9.27</c:v>
                </c:pt>
                <c:pt idx="78">
                  <c:v>9.27</c:v>
                </c:pt>
                <c:pt idx="79">
                  <c:v>9.27</c:v>
                </c:pt>
                <c:pt idx="80">
                  <c:v>9.27</c:v>
                </c:pt>
                <c:pt idx="81">
                  <c:v>9.27</c:v>
                </c:pt>
                <c:pt idx="82">
                  <c:v>9.27</c:v>
                </c:pt>
                <c:pt idx="83">
                  <c:v>9.26</c:v>
                </c:pt>
                <c:pt idx="84">
                  <c:v>9.26</c:v>
                </c:pt>
                <c:pt idx="85">
                  <c:v>9.26</c:v>
                </c:pt>
                <c:pt idx="86">
                  <c:v>9.26</c:v>
                </c:pt>
                <c:pt idx="87">
                  <c:v>9.26</c:v>
                </c:pt>
                <c:pt idx="88">
                  <c:v>8.76</c:v>
                </c:pt>
                <c:pt idx="89">
                  <c:v>8.76</c:v>
                </c:pt>
                <c:pt idx="90">
                  <c:v>8.76</c:v>
                </c:pt>
                <c:pt idx="91">
                  <c:v>8.76</c:v>
                </c:pt>
                <c:pt idx="92">
                  <c:v>8.76</c:v>
                </c:pt>
                <c:pt idx="93">
                  <c:v>8.76</c:v>
                </c:pt>
                <c:pt idx="94">
                  <c:v>8.76</c:v>
                </c:pt>
                <c:pt idx="95">
                  <c:v>8.76</c:v>
                </c:pt>
                <c:pt idx="96">
                  <c:v>8.76</c:v>
                </c:pt>
                <c:pt idx="97">
                  <c:v>8.76</c:v>
                </c:pt>
                <c:pt idx="98">
                  <c:v>8.76</c:v>
                </c:pt>
                <c:pt idx="99">
                  <c:v>8.76</c:v>
                </c:pt>
                <c:pt idx="100">
                  <c:v>8.76</c:v>
                </c:pt>
                <c:pt idx="101">
                  <c:v>8.76</c:v>
                </c:pt>
                <c:pt idx="102">
                  <c:v>8.76</c:v>
                </c:pt>
                <c:pt idx="103">
                  <c:v>8.7799999999999994</c:v>
                </c:pt>
                <c:pt idx="104">
                  <c:v>8.7799999999999994</c:v>
                </c:pt>
                <c:pt idx="105">
                  <c:v>8.7799999999999994</c:v>
                </c:pt>
                <c:pt idx="106">
                  <c:v>8.7799999999999994</c:v>
                </c:pt>
                <c:pt idx="107">
                  <c:v>8.7799999999999994</c:v>
                </c:pt>
                <c:pt idx="108">
                  <c:v>8.6300000000000008</c:v>
                </c:pt>
                <c:pt idx="109">
                  <c:v>8.6300000000000008</c:v>
                </c:pt>
                <c:pt idx="110">
                  <c:v>8.6300000000000008</c:v>
                </c:pt>
                <c:pt idx="111">
                  <c:v>8.6300000000000008</c:v>
                </c:pt>
                <c:pt idx="112">
                  <c:v>8.6300000000000008</c:v>
                </c:pt>
                <c:pt idx="113">
                  <c:v>8.75</c:v>
                </c:pt>
                <c:pt idx="114">
                  <c:v>8.75</c:v>
                </c:pt>
                <c:pt idx="115">
                  <c:v>8.75</c:v>
                </c:pt>
                <c:pt idx="116">
                  <c:v>8.75</c:v>
                </c:pt>
                <c:pt idx="117">
                  <c:v>8.75</c:v>
                </c:pt>
                <c:pt idx="118">
                  <c:v>8.75</c:v>
                </c:pt>
                <c:pt idx="119">
                  <c:v>8.75</c:v>
                </c:pt>
                <c:pt idx="120">
                  <c:v>8.75</c:v>
                </c:pt>
                <c:pt idx="121">
                  <c:v>8.75</c:v>
                </c:pt>
                <c:pt idx="122">
                  <c:v>8.75</c:v>
                </c:pt>
                <c:pt idx="123">
                  <c:v>8.82</c:v>
                </c:pt>
                <c:pt idx="124">
                  <c:v>8.82</c:v>
                </c:pt>
                <c:pt idx="125">
                  <c:v>8.82</c:v>
                </c:pt>
                <c:pt idx="126">
                  <c:v>8.82</c:v>
                </c:pt>
                <c:pt idx="127">
                  <c:v>8.82</c:v>
                </c:pt>
                <c:pt idx="128">
                  <c:v>8.84</c:v>
                </c:pt>
                <c:pt idx="129">
                  <c:v>8.84</c:v>
                </c:pt>
                <c:pt idx="130">
                  <c:v>8.84</c:v>
                </c:pt>
                <c:pt idx="131">
                  <c:v>8.84</c:v>
                </c:pt>
                <c:pt idx="132">
                  <c:v>8.84</c:v>
                </c:pt>
                <c:pt idx="133">
                  <c:v>8.8800000000000008</c:v>
                </c:pt>
                <c:pt idx="134">
                  <c:v>8.8800000000000008</c:v>
                </c:pt>
                <c:pt idx="135">
                  <c:v>8.8800000000000008</c:v>
                </c:pt>
                <c:pt idx="136">
                  <c:v>8.8800000000000008</c:v>
                </c:pt>
                <c:pt idx="137">
                  <c:v>8.8800000000000008</c:v>
                </c:pt>
                <c:pt idx="138">
                  <c:v>8.91</c:v>
                </c:pt>
                <c:pt idx="139">
                  <c:v>8.91</c:v>
                </c:pt>
                <c:pt idx="140">
                  <c:v>8.91</c:v>
                </c:pt>
                <c:pt idx="141">
                  <c:v>8.91</c:v>
                </c:pt>
                <c:pt idx="142">
                  <c:v>8.91</c:v>
                </c:pt>
                <c:pt idx="143">
                  <c:v>8.94</c:v>
                </c:pt>
                <c:pt idx="144">
                  <c:v>8.94</c:v>
                </c:pt>
                <c:pt idx="145">
                  <c:v>8.94</c:v>
                </c:pt>
                <c:pt idx="146">
                  <c:v>8.94</c:v>
                </c:pt>
                <c:pt idx="147">
                  <c:v>8.94</c:v>
                </c:pt>
                <c:pt idx="148">
                  <c:v>8.92</c:v>
                </c:pt>
                <c:pt idx="149">
                  <c:v>8.92</c:v>
                </c:pt>
                <c:pt idx="150">
                  <c:v>8.92</c:v>
                </c:pt>
                <c:pt idx="151">
                  <c:v>8.92</c:v>
                </c:pt>
                <c:pt idx="152">
                  <c:v>8.92</c:v>
                </c:pt>
                <c:pt idx="153">
                  <c:v>8.86</c:v>
                </c:pt>
                <c:pt idx="154">
                  <c:v>8.86</c:v>
                </c:pt>
                <c:pt idx="155">
                  <c:v>8.86</c:v>
                </c:pt>
                <c:pt idx="156">
                  <c:v>8.86</c:v>
                </c:pt>
                <c:pt idx="157">
                  <c:v>8.86</c:v>
                </c:pt>
                <c:pt idx="158">
                  <c:v>8.91</c:v>
                </c:pt>
                <c:pt idx="159">
                  <c:v>8.91</c:v>
                </c:pt>
                <c:pt idx="160">
                  <c:v>8.91</c:v>
                </c:pt>
                <c:pt idx="161">
                  <c:v>8.91</c:v>
                </c:pt>
                <c:pt idx="162">
                  <c:v>8.91</c:v>
                </c:pt>
                <c:pt idx="163">
                  <c:v>9.0500000000000007</c:v>
                </c:pt>
                <c:pt idx="164">
                  <c:v>9.0500000000000007</c:v>
                </c:pt>
                <c:pt idx="165">
                  <c:v>9.0500000000000007</c:v>
                </c:pt>
                <c:pt idx="166">
                  <c:v>9.0500000000000007</c:v>
                </c:pt>
                <c:pt idx="167">
                  <c:v>9.0500000000000007</c:v>
                </c:pt>
                <c:pt idx="168">
                  <c:v>9.07</c:v>
                </c:pt>
                <c:pt idx="169">
                  <c:v>9.07</c:v>
                </c:pt>
                <c:pt idx="170">
                  <c:v>9.07</c:v>
                </c:pt>
                <c:pt idx="171">
                  <c:v>9.07</c:v>
                </c:pt>
                <c:pt idx="172">
                  <c:v>9.07</c:v>
                </c:pt>
                <c:pt idx="173">
                  <c:v>9.08</c:v>
                </c:pt>
                <c:pt idx="174">
                  <c:v>9.08</c:v>
                </c:pt>
                <c:pt idx="175">
                  <c:v>9.08</c:v>
                </c:pt>
                <c:pt idx="176">
                  <c:v>9.08</c:v>
                </c:pt>
                <c:pt idx="177">
                  <c:v>9.08</c:v>
                </c:pt>
                <c:pt idx="178">
                  <c:v>9.23</c:v>
                </c:pt>
                <c:pt idx="179">
                  <c:v>9.23</c:v>
                </c:pt>
                <c:pt idx="180">
                  <c:v>9.23</c:v>
                </c:pt>
                <c:pt idx="181">
                  <c:v>9.23</c:v>
                </c:pt>
                <c:pt idx="182">
                  <c:v>9.23</c:v>
                </c:pt>
                <c:pt idx="183">
                  <c:v>9.3699999999999992</c:v>
                </c:pt>
                <c:pt idx="184">
                  <c:v>9.3699999999999992</c:v>
                </c:pt>
                <c:pt idx="185">
                  <c:v>9.3699999999999992</c:v>
                </c:pt>
                <c:pt idx="186">
                  <c:v>9.3699999999999992</c:v>
                </c:pt>
                <c:pt idx="187">
                  <c:v>9.3699999999999992</c:v>
                </c:pt>
                <c:pt idx="188">
                  <c:v>9.4</c:v>
                </c:pt>
                <c:pt idx="189">
                  <c:v>9.4</c:v>
                </c:pt>
                <c:pt idx="190">
                  <c:v>9.4</c:v>
                </c:pt>
                <c:pt idx="191">
                  <c:v>9.4</c:v>
                </c:pt>
                <c:pt idx="192">
                  <c:v>9.4</c:v>
                </c:pt>
                <c:pt idx="193">
                  <c:v>9.3699999999999992</c:v>
                </c:pt>
                <c:pt idx="194">
                  <c:v>9.3699999999999992</c:v>
                </c:pt>
                <c:pt idx="195">
                  <c:v>9.3699999999999992</c:v>
                </c:pt>
                <c:pt idx="196">
                  <c:v>9.3699999999999992</c:v>
                </c:pt>
                <c:pt idx="197">
                  <c:v>9.3699999999999992</c:v>
                </c:pt>
                <c:pt idx="198">
                  <c:v>9.16</c:v>
                </c:pt>
                <c:pt idx="199">
                  <c:v>9.16</c:v>
                </c:pt>
                <c:pt idx="200">
                  <c:v>9.16</c:v>
                </c:pt>
                <c:pt idx="201">
                  <c:v>9.16</c:v>
                </c:pt>
                <c:pt idx="202">
                  <c:v>9.16</c:v>
                </c:pt>
                <c:pt idx="203">
                  <c:v>8.9700000000000006</c:v>
                </c:pt>
                <c:pt idx="204">
                  <c:v>8.9700000000000006</c:v>
                </c:pt>
                <c:pt idx="205">
                  <c:v>8.9700000000000006</c:v>
                </c:pt>
                <c:pt idx="206">
                  <c:v>8.9700000000000006</c:v>
                </c:pt>
                <c:pt idx="207">
                  <c:v>8.9700000000000006</c:v>
                </c:pt>
                <c:pt idx="208">
                  <c:v>9.15</c:v>
                </c:pt>
                <c:pt idx="209">
                  <c:v>9.15</c:v>
                </c:pt>
                <c:pt idx="210">
                  <c:v>9.15</c:v>
                </c:pt>
                <c:pt idx="211">
                  <c:v>9.15</c:v>
                </c:pt>
                <c:pt idx="212">
                  <c:v>9.15</c:v>
                </c:pt>
                <c:pt idx="213">
                  <c:v>8.99</c:v>
                </c:pt>
                <c:pt idx="214">
                  <c:v>8.99</c:v>
                </c:pt>
                <c:pt idx="215">
                  <c:v>8.99</c:v>
                </c:pt>
                <c:pt idx="216">
                  <c:v>8.99</c:v>
                </c:pt>
                <c:pt idx="217">
                  <c:v>8.5299999999999994</c:v>
                </c:pt>
                <c:pt idx="218">
                  <c:v>8.5299999999999994</c:v>
                </c:pt>
                <c:pt idx="219">
                  <c:v>8.5299999999999994</c:v>
                </c:pt>
                <c:pt idx="220">
                  <c:v>8.5299999999999994</c:v>
                </c:pt>
                <c:pt idx="221">
                  <c:v>8.5299999999999994</c:v>
                </c:pt>
                <c:pt idx="222">
                  <c:v>8.5399999999999991</c:v>
                </c:pt>
                <c:pt idx="223">
                  <c:v>8.5399999999999991</c:v>
                </c:pt>
                <c:pt idx="224">
                  <c:v>8.5399999999999991</c:v>
                </c:pt>
                <c:pt idx="225">
                  <c:v>8.5399999999999991</c:v>
                </c:pt>
                <c:pt idx="226">
                  <c:v>8.5399999999999991</c:v>
                </c:pt>
                <c:pt idx="227">
                  <c:v>8.49</c:v>
                </c:pt>
                <c:pt idx="228">
                  <c:v>8.49</c:v>
                </c:pt>
                <c:pt idx="229">
                  <c:v>8.49</c:v>
                </c:pt>
                <c:pt idx="230">
                  <c:v>8.49</c:v>
                </c:pt>
                <c:pt idx="231">
                  <c:v>8.49</c:v>
                </c:pt>
                <c:pt idx="232">
                  <c:v>8.42</c:v>
                </c:pt>
                <c:pt idx="233">
                  <c:v>8.42</c:v>
                </c:pt>
                <c:pt idx="234">
                  <c:v>8.42</c:v>
                </c:pt>
                <c:pt idx="235">
                  <c:v>8.42</c:v>
                </c:pt>
                <c:pt idx="236">
                  <c:v>8.42</c:v>
                </c:pt>
                <c:pt idx="237">
                  <c:v>8.32</c:v>
                </c:pt>
                <c:pt idx="238">
                  <c:v>8.32</c:v>
                </c:pt>
                <c:pt idx="239">
                  <c:v>8.32</c:v>
                </c:pt>
                <c:pt idx="240">
                  <c:v>8.32</c:v>
                </c:pt>
                <c:pt idx="241">
                  <c:v>8.32</c:v>
                </c:pt>
                <c:pt idx="242">
                  <c:v>7.9</c:v>
                </c:pt>
                <c:pt idx="243">
                  <c:v>7.9</c:v>
                </c:pt>
                <c:pt idx="244">
                  <c:v>7.9</c:v>
                </c:pt>
                <c:pt idx="245">
                  <c:v>7.9</c:v>
                </c:pt>
                <c:pt idx="246">
                  <c:v>7.9</c:v>
                </c:pt>
                <c:pt idx="247">
                  <c:v>7.67</c:v>
                </c:pt>
                <c:pt idx="248">
                  <c:v>7.67</c:v>
                </c:pt>
                <c:pt idx="249">
                  <c:v>7.67</c:v>
                </c:pt>
                <c:pt idx="250">
                  <c:v>7.67</c:v>
                </c:pt>
                <c:pt idx="251">
                  <c:v>7.67</c:v>
                </c:pt>
                <c:pt idx="252">
                  <c:v>7.55</c:v>
                </c:pt>
                <c:pt idx="253">
                  <c:v>7.55</c:v>
                </c:pt>
                <c:pt idx="254">
                  <c:v>7.47</c:v>
                </c:pt>
                <c:pt idx="255">
                  <c:v>7.47</c:v>
                </c:pt>
                <c:pt idx="256">
                  <c:v>7.47</c:v>
                </c:pt>
                <c:pt idx="257">
                  <c:v>7.47</c:v>
                </c:pt>
                <c:pt idx="258">
                  <c:v>7.47</c:v>
                </c:pt>
                <c:pt idx="259">
                  <c:v>7.33</c:v>
                </c:pt>
                <c:pt idx="260">
                  <c:v>7.33</c:v>
                </c:pt>
                <c:pt idx="261">
                  <c:v>7.33</c:v>
                </c:pt>
                <c:pt idx="262">
                  <c:v>7.33</c:v>
                </c:pt>
                <c:pt idx="263">
                  <c:v>7.33</c:v>
                </c:pt>
                <c:pt idx="264">
                  <c:v>7.44</c:v>
                </c:pt>
                <c:pt idx="265">
                  <c:v>7.44</c:v>
                </c:pt>
                <c:pt idx="266">
                  <c:v>7.44</c:v>
                </c:pt>
                <c:pt idx="267">
                  <c:v>7.44</c:v>
                </c:pt>
                <c:pt idx="268">
                  <c:v>7.44</c:v>
                </c:pt>
                <c:pt idx="269">
                  <c:v>7.47</c:v>
                </c:pt>
                <c:pt idx="270">
                  <c:v>7.47</c:v>
                </c:pt>
                <c:pt idx="271">
                  <c:v>7.47</c:v>
                </c:pt>
                <c:pt idx="272">
                  <c:v>7.47</c:v>
                </c:pt>
                <c:pt idx="273">
                  <c:v>7.47</c:v>
                </c:pt>
                <c:pt idx="274">
                  <c:v>7.47</c:v>
                </c:pt>
                <c:pt idx="275">
                  <c:v>7.47</c:v>
                </c:pt>
                <c:pt idx="276">
                  <c:v>7.47</c:v>
                </c:pt>
                <c:pt idx="277">
                  <c:v>7.47</c:v>
                </c:pt>
                <c:pt idx="278">
                  <c:v>7.47</c:v>
                </c:pt>
                <c:pt idx="279">
                  <c:v>7.43</c:v>
                </c:pt>
                <c:pt idx="280">
                  <c:v>7.43</c:v>
                </c:pt>
                <c:pt idx="281">
                  <c:v>7.43</c:v>
                </c:pt>
                <c:pt idx="282">
                  <c:v>7.43</c:v>
                </c:pt>
                <c:pt idx="283">
                  <c:v>7.43</c:v>
                </c:pt>
                <c:pt idx="284">
                  <c:v>7.43</c:v>
                </c:pt>
                <c:pt idx="285">
                  <c:v>7.43</c:v>
                </c:pt>
                <c:pt idx="286">
                  <c:v>7.43</c:v>
                </c:pt>
                <c:pt idx="287">
                  <c:v>7.43</c:v>
                </c:pt>
                <c:pt idx="288">
                  <c:v>7.48</c:v>
                </c:pt>
                <c:pt idx="289">
                  <c:v>7.48</c:v>
                </c:pt>
                <c:pt idx="290">
                  <c:v>7.48</c:v>
                </c:pt>
                <c:pt idx="291">
                  <c:v>7.48</c:v>
                </c:pt>
                <c:pt idx="292">
                  <c:v>7.48</c:v>
                </c:pt>
                <c:pt idx="293">
                  <c:v>7.49</c:v>
                </c:pt>
                <c:pt idx="294">
                  <c:v>7.49</c:v>
                </c:pt>
                <c:pt idx="295">
                  <c:v>7.49</c:v>
                </c:pt>
                <c:pt idx="296">
                  <c:v>7.49</c:v>
                </c:pt>
                <c:pt idx="297">
                  <c:v>7.49</c:v>
                </c:pt>
                <c:pt idx="298">
                  <c:v>7.49</c:v>
                </c:pt>
                <c:pt idx="299">
                  <c:v>7.49</c:v>
                </c:pt>
                <c:pt idx="300">
                  <c:v>7.49</c:v>
                </c:pt>
                <c:pt idx="301">
                  <c:v>7.49</c:v>
                </c:pt>
                <c:pt idx="302">
                  <c:v>7.49</c:v>
                </c:pt>
                <c:pt idx="303">
                  <c:v>7.54</c:v>
                </c:pt>
                <c:pt idx="304">
                  <c:v>7.54</c:v>
                </c:pt>
                <c:pt idx="305">
                  <c:v>7.54</c:v>
                </c:pt>
                <c:pt idx="306">
                  <c:v>7.54</c:v>
                </c:pt>
                <c:pt idx="307">
                  <c:v>7.54</c:v>
                </c:pt>
                <c:pt idx="308">
                  <c:v>7.57</c:v>
                </c:pt>
                <c:pt idx="309">
                  <c:v>7.57</c:v>
                </c:pt>
                <c:pt idx="310">
                  <c:v>7.57</c:v>
                </c:pt>
                <c:pt idx="311">
                  <c:v>7.57</c:v>
                </c:pt>
                <c:pt idx="312">
                  <c:v>7.57</c:v>
                </c:pt>
                <c:pt idx="313">
                  <c:v>7.59</c:v>
                </c:pt>
                <c:pt idx="314">
                  <c:v>7.59</c:v>
                </c:pt>
                <c:pt idx="315">
                  <c:v>7.59</c:v>
                </c:pt>
                <c:pt idx="316">
                  <c:v>7.59</c:v>
                </c:pt>
                <c:pt idx="317">
                  <c:v>7.59</c:v>
                </c:pt>
                <c:pt idx="318">
                  <c:v>7.52</c:v>
                </c:pt>
                <c:pt idx="319">
                  <c:v>7.52</c:v>
                </c:pt>
                <c:pt idx="320">
                  <c:v>7.52</c:v>
                </c:pt>
                <c:pt idx="321">
                  <c:v>7.52</c:v>
                </c:pt>
                <c:pt idx="322">
                  <c:v>7.52</c:v>
                </c:pt>
                <c:pt idx="323">
                  <c:v>7.45</c:v>
                </c:pt>
                <c:pt idx="324">
                  <c:v>7.45</c:v>
                </c:pt>
                <c:pt idx="325">
                  <c:v>7.45</c:v>
                </c:pt>
                <c:pt idx="326">
                  <c:v>7.45</c:v>
                </c:pt>
                <c:pt idx="327">
                  <c:v>7.51</c:v>
                </c:pt>
                <c:pt idx="328">
                  <c:v>7.51</c:v>
                </c:pt>
                <c:pt idx="329">
                  <c:v>7.51</c:v>
                </c:pt>
                <c:pt idx="330">
                  <c:v>7.51</c:v>
                </c:pt>
                <c:pt idx="331">
                  <c:v>7.51</c:v>
                </c:pt>
                <c:pt idx="332">
                  <c:v>7.52</c:v>
                </c:pt>
                <c:pt idx="333">
                  <c:v>7.52</c:v>
                </c:pt>
                <c:pt idx="334">
                  <c:v>7.52</c:v>
                </c:pt>
                <c:pt idx="335">
                  <c:v>7.43</c:v>
                </c:pt>
                <c:pt idx="336">
                  <c:v>7.43</c:v>
                </c:pt>
                <c:pt idx="337">
                  <c:v>7.43</c:v>
                </c:pt>
                <c:pt idx="338">
                  <c:v>7.43</c:v>
                </c:pt>
                <c:pt idx="339">
                  <c:v>7.43</c:v>
                </c:pt>
                <c:pt idx="340">
                  <c:v>6.9</c:v>
                </c:pt>
                <c:pt idx="341">
                  <c:v>6.9</c:v>
                </c:pt>
                <c:pt idx="342">
                  <c:v>6.9</c:v>
                </c:pt>
                <c:pt idx="343">
                  <c:v>6.9</c:v>
                </c:pt>
                <c:pt idx="344">
                  <c:v>6.9</c:v>
                </c:pt>
                <c:pt idx="345">
                  <c:v>6.88</c:v>
                </c:pt>
                <c:pt idx="346">
                  <c:v>6.88</c:v>
                </c:pt>
                <c:pt idx="347">
                  <c:v>6.88</c:v>
                </c:pt>
                <c:pt idx="348">
                  <c:v>6.88</c:v>
                </c:pt>
                <c:pt idx="349">
                  <c:v>6.88</c:v>
                </c:pt>
                <c:pt idx="350">
                  <c:v>6.85</c:v>
                </c:pt>
                <c:pt idx="351">
                  <c:v>6.85</c:v>
                </c:pt>
                <c:pt idx="352">
                  <c:v>6.85</c:v>
                </c:pt>
                <c:pt idx="353">
                  <c:v>6.85</c:v>
                </c:pt>
                <c:pt idx="354">
                  <c:v>6.85</c:v>
                </c:pt>
                <c:pt idx="355">
                  <c:v>6.8</c:v>
                </c:pt>
                <c:pt idx="356">
                  <c:v>6.8</c:v>
                </c:pt>
                <c:pt idx="357">
                  <c:v>6.8</c:v>
                </c:pt>
                <c:pt idx="358">
                  <c:v>6.8</c:v>
                </c:pt>
                <c:pt idx="359">
                  <c:v>6.8</c:v>
                </c:pt>
                <c:pt idx="360">
                  <c:v>6.72</c:v>
                </c:pt>
                <c:pt idx="361">
                  <c:v>6.72</c:v>
                </c:pt>
                <c:pt idx="362">
                  <c:v>6.72</c:v>
                </c:pt>
                <c:pt idx="363">
                  <c:v>6.72</c:v>
                </c:pt>
                <c:pt idx="364">
                  <c:v>6.72</c:v>
                </c:pt>
                <c:pt idx="365">
                  <c:v>6.4</c:v>
                </c:pt>
                <c:pt idx="366">
                  <c:v>6.4</c:v>
                </c:pt>
                <c:pt idx="367">
                  <c:v>6.4</c:v>
                </c:pt>
                <c:pt idx="368">
                  <c:v>6.4</c:v>
                </c:pt>
                <c:pt idx="369">
                  <c:v>6.4</c:v>
                </c:pt>
                <c:pt idx="370">
                  <c:v>6.39</c:v>
                </c:pt>
                <c:pt idx="371">
                  <c:v>6.39</c:v>
                </c:pt>
                <c:pt idx="372">
                  <c:v>6.39</c:v>
                </c:pt>
                <c:pt idx="373">
                  <c:v>6.39</c:v>
                </c:pt>
                <c:pt idx="374">
                  <c:v>6.39</c:v>
                </c:pt>
                <c:pt idx="375">
                  <c:v>6.36</c:v>
                </c:pt>
                <c:pt idx="376">
                  <c:v>6.36</c:v>
                </c:pt>
                <c:pt idx="377">
                  <c:v>6.36</c:v>
                </c:pt>
                <c:pt idx="378">
                  <c:v>6.36</c:v>
                </c:pt>
                <c:pt idx="379">
                  <c:v>6.36</c:v>
                </c:pt>
                <c:pt idx="380">
                  <c:v>6.35</c:v>
                </c:pt>
                <c:pt idx="381">
                  <c:v>6.35</c:v>
                </c:pt>
                <c:pt idx="382">
                  <c:v>6.35</c:v>
                </c:pt>
                <c:pt idx="383">
                  <c:v>6.35</c:v>
                </c:pt>
                <c:pt idx="384">
                  <c:v>6.34</c:v>
                </c:pt>
                <c:pt idx="385">
                  <c:v>6.34</c:v>
                </c:pt>
                <c:pt idx="386">
                  <c:v>6.34</c:v>
                </c:pt>
                <c:pt idx="387">
                  <c:v>6.34</c:v>
                </c:pt>
                <c:pt idx="388">
                  <c:v>6.34</c:v>
                </c:pt>
                <c:pt idx="389">
                  <c:v>6.36</c:v>
                </c:pt>
                <c:pt idx="390">
                  <c:v>6.36</c:v>
                </c:pt>
                <c:pt idx="391">
                  <c:v>6.36</c:v>
                </c:pt>
                <c:pt idx="392">
                  <c:v>6.36</c:v>
                </c:pt>
                <c:pt idx="393">
                  <c:v>6.36</c:v>
                </c:pt>
                <c:pt idx="394">
                  <c:v>6.43</c:v>
                </c:pt>
                <c:pt idx="395">
                  <c:v>6.43</c:v>
                </c:pt>
                <c:pt idx="396">
                  <c:v>6.43</c:v>
                </c:pt>
                <c:pt idx="397">
                  <c:v>6.43</c:v>
                </c:pt>
                <c:pt idx="398">
                  <c:v>6.43</c:v>
                </c:pt>
                <c:pt idx="399">
                  <c:v>6.41</c:v>
                </c:pt>
                <c:pt idx="400">
                  <c:v>6.41</c:v>
                </c:pt>
                <c:pt idx="401">
                  <c:v>6.41</c:v>
                </c:pt>
                <c:pt idx="402">
                  <c:v>6.41</c:v>
                </c:pt>
                <c:pt idx="403">
                  <c:v>6.41</c:v>
                </c:pt>
                <c:pt idx="404">
                  <c:v>6.42</c:v>
                </c:pt>
                <c:pt idx="405">
                  <c:v>6.42</c:v>
                </c:pt>
                <c:pt idx="406">
                  <c:v>6.42</c:v>
                </c:pt>
                <c:pt idx="407">
                  <c:v>6.42</c:v>
                </c:pt>
                <c:pt idx="408">
                  <c:v>6.42</c:v>
                </c:pt>
                <c:pt idx="409">
                  <c:v>6.45</c:v>
                </c:pt>
                <c:pt idx="410">
                  <c:v>6.45</c:v>
                </c:pt>
                <c:pt idx="411">
                  <c:v>6.45</c:v>
                </c:pt>
                <c:pt idx="412">
                  <c:v>6.45</c:v>
                </c:pt>
                <c:pt idx="413">
                  <c:v>6.45</c:v>
                </c:pt>
                <c:pt idx="414">
                  <c:v>6.45</c:v>
                </c:pt>
                <c:pt idx="415">
                  <c:v>6.45</c:v>
                </c:pt>
                <c:pt idx="416">
                  <c:v>6.45</c:v>
                </c:pt>
                <c:pt idx="417">
                  <c:v>6.45</c:v>
                </c:pt>
                <c:pt idx="418">
                  <c:v>6.45</c:v>
                </c:pt>
                <c:pt idx="419">
                  <c:v>6.48</c:v>
                </c:pt>
                <c:pt idx="420">
                  <c:v>6.48</c:v>
                </c:pt>
                <c:pt idx="421">
                  <c:v>6.48</c:v>
                </c:pt>
                <c:pt idx="422">
                  <c:v>6.48</c:v>
                </c:pt>
                <c:pt idx="423">
                  <c:v>6.48</c:v>
                </c:pt>
                <c:pt idx="424">
                  <c:v>6.46</c:v>
                </c:pt>
                <c:pt idx="425">
                  <c:v>6.46</c:v>
                </c:pt>
                <c:pt idx="426">
                  <c:v>6.46</c:v>
                </c:pt>
                <c:pt idx="427">
                  <c:v>6.46</c:v>
                </c:pt>
                <c:pt idx="428">
                  <c:v>6.46</c:v>
                </c:pt>
                <c:pt idx="429">
                  <c:v>6.45</c:v>
                </c:pt>
                <c:pt idx="430">
                  <c:v>6.45</c:v>
                </c:pt>
                <c:pt idx="431">
                  <c:v>6.45</c:v>
                </c:pt>
                <c:pt idx="432">
                  <c:v>6.45</c:v>
                </c:pt>
                <c:pt idx="433">
                  <c:v>6.45</c:v>
                </c:pt>
                <c:pt idx="434">
                  <c:v>6.47</c:v>
                </c:pt>
                <c:pt idx="435">
                  <c:v>6.47</c:v>
                </c:pt>
                <c:pt idx="436">
                  <c:v>6.47</c:v>
                </c:pt>
                <c:pt idx="437">
                  <c:v>6.47</c:v>
                </c:pt>
                <c:pt idx="438">
                  <c:v>6.47</c:v>
                </c:pt>
                <c:pt idx="439">
                  <c:v>6.48</c:v>
                </c:pt>
                <c:pt idx="440">
                  <c:v>6.48</c:v>
                </c:pt>
                <c:pt idx="441">
                  <c:v>6.48</c:v>
                </c:pt>
                <c:pt idx="442">
                  <c:v>6.48</c:v>
                </c:pt>
                <c:pt idx="443">
                  <c:v>6.48</c:v>
                </c:pt>
                <c:pt idx="444">
                  <c:v>6.44</c:v>
                </c:pt>
                <c:pt idx="445">
                  <c:v>6.44</c:v>
                </c:pt>
                <c:pt idx="446">
                  <c:v>6.44</c:v>
                </c:pt>
                <c:pt idx="447">
                  <c:v>6.44</c:v>
                </c:pt>
                <c:pt idx="448">
                  <c:v>6.44</c:v>
                </c:pt>
                <c:pt idx="449">
                  <c:v>6.41</c:v>
                </c:pt>
                <c:pt idx="450">
                  <c:v>6.41</c:v>
                </c:pt>
                <c:pt idx="451">
                  <c:v>6.41</c:v>
                </c:pt>
                <c:pt idx="452">
                  <c:v>6.41</c:v>
                </c:pt>
                <c:pt idx="453">
                  <c:v>6.41</c:v>
                </c:pt>
                <c:pt idx="454">
                  <c:v>6.45</c:v>
                </c:pt>
                <c:pt idx="455">
                  <c:v>6.45</c:v>
                </c:pt>
                <c:pt idx="456">
                  <c:v>6.45</c:v>
                </c:pt>
                <c:pt idx="457">
                  <c:v>6.45</c:v>
                </c:pt>
                <c:pt idx="458">
                  <c:v>6.45</c:v>
                </c:pt>
                <c:pt idx="459">
                  <c:v>6.45</c:v>
                </c:pt>
                <c:pt idx="460">
                  <c:v>6.45</c:v>
                </c:pt>
                <c:pt idx="461">
                  <c:v>6.41</c:v>
                </c:pt>
                <c:pt idx="462">
                  <c:v>6.41</c:v>
                </c:pt>
                <c:pt idx="463">
                  <c:v>6.41</c:v>
                </c:pt>
                <c:pt idx="464">
                  <c:v>6.41</c:v>
                </c:pt>
                <c:pt idx="465">
                  <c:v>6.41</c:v>
                </c:pt>
                <c:pt idx="466">
                  <c:v>6.41</c:v>
                </c:pt>
                <c:pt idx="467">
                  <c:v>6.41</c:v>
                </c:pt>
                <c:pt idx="468">
                  <c:v>6.41</c:v>
                </c:pt>
                <c:pt idx="469">
                  <c:v>6.41</c:v>
                </c:pt>
                <c:pt idx="470">
                  <c:v>6.36</c:v>
                </c:pt>
                <c:pt idx="471">
                  <c:v>6.36</c:v>
                </c:pt>
                <c:pt idx="472">
                  <c:v>6.36</c:v>
                </c:pt>
                <c:pt idx="473">
                  <c:v>6.36</c:v>
                </c:pt>
                <c:pt idx="474">
                  <c:v>6.36</c:v>
                </c:pt>
                <c:pt idx="475">
                  <c:v>6.15</c:v>
                </c:pt>
                <c:pt idx="476">
                  <c:v>6.15</c:v>
                </c:pt>
                <c:pt idx="477">
                  <c:v>6.15</c:v>
                </c:pt>
                <c:pt idx="478">
                  <c:v>6.15</c:v>
                </c:pt>
                <c:pt idx="479">
                  <c:v>6.15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5.98</c:v>
                </c:pt>
                <c:pt idx="486">
                  <c:v>5.98</c:v>
                </c:pt>
                <c:pt idx="487">
                  <c:v>5.98</c:v>
                </c:pt>
                <c:pt idx="488">
                  <c:v>5.98</c:v>
                </c:pt>
                <c:pt idx="489">
                  <c:v>5.98</c:v>
                </c:pt>
                <c:pt idx="490">
                  <c:v>5.93</c:v>
                </c:pt>
                <c:pt idx="491">
                  <c:v>5.93</c:v>
                </c:pt>
                <c:pt idx="492">
                  <c:v>5.93</c:v>
                </c:pt>
                <c:pt idx="493">
                  <c:v>5.93</c:v>
                </c:pt>
                <c:pt idx="494">
                  <c:v>5.93</c:v>
                </c:pt>
                <c:pt idx="495">
                  <c:v>5.96</c:v>
                </c:pt>
                <c:pt idx="496">
                  <c:v>5.96</c:v>
                </c:pt>
                <c:pt idx="497">
                  <c:v>5.96</c:v>
                </c:pt>
                <c:pt idx="498">
                  <c:v>5.96</c:v>
                </c:pt>
                <c:pt idx="499">
                  <c:v>5.96</c:v>
                </c:pt>
                <c:pt idx="500">
                  <c:v>6.18</c:v>
                </c:pt>
                <c:pt idx="501">
                  <c:v>6.18</c:v>
                </c:pt>
                <c:pt idx="502">
                  <c:v>6.18</c:v>
                </c:pt>
                <c:pt idx="503">
                  <c:v>6.18</c:v>
                </c:pt>
                <c:pt idx="504">
                  <c:v>6.2</c:v>
                </c:pt>
                <c:pt idx="505">
                  <c:v>6.2</c:v>
                </c:pt>
                <c:pt idx="506">
                  <c:v>6.1973000000000003</c:v>
                </c:pt>
                <c:pt idx="507">
                  <c:v>6.1973000000000003</c:v>
                </c:pt>
                <c:pt idx="508">
                  <c:v>5.98</c:v>
                </c:pt>
                <c:pt idx="509">
                  <c:v>5.98</c:v>
                </c:pt>
                <c:pt idx="510">
                  <c:v>5.98</c:v>
                </c:pt>
                <c:pt idx="511">
                  <c:v>5.98</c:v>
                </c:pt>
                <c:pt idx="512">
                  <c:v>5.91</c:v>
                </c:pt>
                <c:pt idx="513">
                  <c:v>5.91</c:v>
                </c:pt>
                <c:pt idx="514">
                  <c:v>5.91</c:v>
                </c:pt>
                <c:pt idx="515">
                  <c:v>5.91</c:v>
                </c:pt>
                <c:pt idx="516">
                  <c:v>5.91</c:v>
                </c:pt>
                <c:pt idx="517">
                  <c:v>5.92</c:v>
                </c:pt>
                <c:pt idx="518">
                  <c:v>5.92</c:v>
                </c:pt>
                <c:pt idx="519">
                  <c:v>5.92</c:v>
                </c:pt>
                <c:pt idx="520">
                  <c:v>5.92</c:v>
                </c:pt>
                <c:pt idx="521">
                  <c:v>5.92</c:v>
                </c:pt>
                <c:pt idx="522">
                  <c:v>5.99</c:v>
                </c:pt>
                <c:pt idx="523">
                  <c:v>5.99</c:v>
                </c:pt>
                <c:pt idx="524">
                  <c:v>5.99</c:v>
                </c:pt>
                <c:pt idx="525">
                  <c:v>5.99</c:v>
                </c:pt>
                <c:pt idx="526">
                  <c:v>5.99</c:v>
                </c:pt>
                <c:pt idx="527">
                  <c:v>5.94</c:v>
                </c:pt>
                <c:pt idx="528">
                  <c:v>5.94</c:v>
                </c:pt>
                <c:pt idx="529">
                  <c:v>5.94</c:v>
                </c:pt>
                <c:pt idx="530">
                  <c:v>5.94</c:v>
                </c:pt>
                <c:pt idx="531">
                  <c:v>5.94</c:v>
                </c:pt>
                <c:pt idx="532">
                  <c:v>6.07</c:v>
                </c:pt>
                <c:pt idx="533">
                  <c:v>6.07</c:v>
                </c:pt>
                <c:pt idx="534">
                  <c:v>6.07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</c:v>
                </c:pt>
                <c:pt idx="544">
                  <c:v>6</c:v>
                </c:pt>
                <c:pt idx="545">
                  <c:v>6</c:v>
                </c:pt>
                <c:pt idx="546">
                  <c:v>6</c:v>
                </c:pt>
                <c:pt idx="547">
                  <c:v>6</c:v>
                </c:pt>
                <c:pt idx="548">
                  <c:v>6</c:v>
                </c:pt>
                <c:pt idx="549">
                  <c:v>6</c:v>
                </c:pt>
                <c:pt idx="550">
                  <c:v>6</c:v>
                </c:pt>
                <c:pt idx="551">
                  <c:v>6</c:v>
                </c:pt>
                <c:pt idx="552">
                  <c:v>6</c:v>
                </c:pt>
                <c:pt idx="553">
                  <c:v>6</c:v>
                </c:pt>
                <c:pt idx="554">
                  <c:v>6</c:v>
                </c:pt>
                <c:pt idx="555">
                  <c:v>6</c:v>
                </c:pt>
                <c:pt idx="556">
                  <c:v>6</c:v>
                </c:pt>
                <c:pt idx="557">
                  <c:v>6</c:v>
                </c:pt>
                <c:pt idx="558">
                  <c:v>6</c:v>
                </c:pt>
                <c:pt idx="559">
                  <c:v>6</c:v>
                </c:pt>
                <c:pt idx="560">
                  <c:v>6</c:v>
                </c:pt>
                <c:pt idx="561">
                  <c:v>6</c:v>
                </c:pt>
                <c:pt idx="562">
                  <c:v>6</c:v>
                </c:pt>
                <c:pt idx="563">
                  <c:v>6</c:v>
                </c:pt>
                <c:pt idx="564">
                  <c:v>6</c:v>
                </c:pt>
                <c:pt idx="565">
                  <c:v>6</c:v>
                </c:pt>
                <c:pt idx="566">
                  <c:v>6</c:v>
                </c:pt>
                <c:pt idx="567">
                  <c:v>6</c:v>
                </c:pt>
                <c:pt idx="568">
                  <c:v>6</c:v>
                </c:pt>
                <c:pt idx="569">
                  <c:v>6</c:v>
                </c:pt>
                <c:pt idx="570">
                  <c:v>5.0999999999999996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4.76</c:v>
                </c:pt>
                <c:pt idx="574">
                  <c:v>4.76</c:v>
                </c:pt>
                <c:pt idx="575">
                  <c:v>4.76</c:v>
                </c:pt>
                <c:pt idx="576">
                  <c:v>4.76</c:v>
                </c:pt>
                <c:pt idx="577">
                  <c:v>4.76</c:v>
                </c:pt>
                <c:pt idx="578">
                  <c:v>4.76</c:v>
                </c:pt>
                <c:pt idx="579">
                  <c:v>4.76</c:v>
                </c:pt>
                <c:pt idx="580">
                  <c:v>4.76</c:v>
                </c:pt>
                <c:pt idx="581">
                  <c:v>4.76</c:v>
                </c:pt>
                <c:pt idx="582">
                  <c:v>4.76</c:v>
                </c:pt>
                <c:pt idx="583">
                  <c:v>4.59</c:v>
                </c:pt>
                <c:pt idx="584">
                  <c:v>4.59</c:v>
                </c:pt>
                <c:pt idx="585">
                  <c:v>4.59</c:v>
                </c:pt>
                <c:pt idx="586">
                  <c:v>4.59</c:v>
                </c:pt>
                <c:pt idx="587">
                  <c:v>4.5599999999999996</c:v>
                </c:pt>
                <c:pt idx="588">
                  <c:v>4.5599999999999996</c:v>
                </c:pt>
                <c:pt idx="589">
                  <c:v>4.5599999999999996</c:v>
                </c:pt>
                <c:pt idx="590">
                  <c:v>4.5599999999999996</c:v>
                </c:pt>
                <c:pt idx="591">
                  <c:v>4.5599999999999996</c:v>
                </c:pt>
                <c:pt idx="592">
                  <c:v>4.5999999999999996</c:v>
                </c:pt>
                <c:pt idx="593">
                  <c:v>4.5999999999999996</c:v>
                </c:pt>
                <c:pt idx="594">
                  <c:v>4.5999999999999996</c:v>
                </c:pt>
                <c:pt idx="595">
                  <c:v>4.5999999999999996</c:v>
                </c:pt>
                <c:pt idx="596">
                  <c:v>4.5999999999999996</c:v>
                </c:pt>
                <c:pt idx="597">
                  <c:v>4.59</c:v>
                </c:pt>
                <c:pt idx="598">
                  <c:v>4.59</c:v>
                </c:pt>
                <c:pt idx="599">
                  <c:v>4.59</c:v>
                </c:pt>
                <c:pt idx="600">
                  <c:v>4.59</c:v>
                </c:pt>
                <c:pt idx="601">
                  <c:v>4.59</c:v>
                </c:pt>
                <c:pt idx="602">
                  <c:v>4.5599999999999996</c:v>
                </c:pt>
                <c:pt idx="603">
                  <c:v>4.5599999999999996</c:v>
                </c:pt>
                <c:pt idx="604">
                  <c:v>4.5599999999999996</c:v>
                </c:pt>
                <c:pt idx="605">
                  <c:v>4.5599999999999996</c:v>
                </c:pt>
                <c:pt idx="606">
                  <c:v>4.5599999999999996</c:v>
                </c:pt>
                <c:pt idx="607">
                  <c:v>4.54</c:v>
                </c:pt>
                <c:pt idx="608">
                  <c:v>4.54</c:v>
                </c:pt>
                <c:pt idx="609">
                  <c:v>4.54</c:v>
                </c:pt>
                <c:pt idx="610">
                  <c:v>4.54</c:v>
                </c:pt>
                <c:pt idx="611">
                  <c:v>4.54</c:v>
                </c:pt>
                <c:pt idx="612">
                  <c:v>4.5199999999999996</c:v>
                </c:pt>
                <c:pt idx="613">
                  <c:v>4.5199999999999996</c:v>
                </c:pt>
                <c:pt idx="614">
                  <c:v>4.5199999999999996</c:v>
                </c:pt>
                <c:pt idx="615">
                  <c:v>4.5199999999999996</c:v>
                </c:pt>
                <c:pt idx="616">
                  <c:v>4.5199999999999996</c:v>
                </c:pt>
                <c:pt idx="617">
                  <c:v>4.13</c:v>
                </c:pt>
                <c:pt idx="618">
                  <c:v>4.13</c:v>
                </c:pt>
                <c:pt idx="619">
                  <c:v>4.13</c:v>
                </c:pt>
                <c:pt idx="620">
                  <c:v>4.13</c:v>
                </c:pt>
                <c:pt idx="621">
                  <c:v>4.13</c:v>
                </c:pt>
                <c:pt idx="622">
                  <c:v>4.04</c:v>
                </c:pt>
                <c:pt idx="623">
                  <c:v>4.04</c:v>
                </c:pt>
                <c:pt idx="624">
                  <c:v>4.04</c:v>
                </c:pt>
                <c:pt idx="625">
                  <c:v>4.04</c:v>
                </c:pt>
                <c:pt idx="626">
                  <c:v>4.04</c:v>
                </c:pt>
                <c:pt idx="627">
                  <c:v>4.04</c:v>
                </c:pt>
                <c:pt idx="628">
                  <c:v>4.04</c:v>
                </c:pt>
                <c:pt idx="629">
                  <c:v>4.04</c:v>
                </c:pt>
                <c:pt idx="630">
                  <c:v>4.04</c:v>
                </c:pt>
                <c:pt idx="631">
                  <c:v>4.04</c:v>
                </c:pt>
                <c:pt idx="632">
                  <c:v>4.04</c:v>
                </c:pt>
                <c:pt idx="633">
                  <c:v>4.04</c:v>
                </c:pt>
                <c:pt idx="634">
                  <c:v>4.04</c:v>
                </c:pt>
                <c:pt idx="635">
                  <c:v>4.04</c:v>
                </c:pt>
                <c:pt idx="636">
                  <c:v>4.04</c:v>
                </c:pt>
                <c:pt idx="637">
                  <c:v>4.05</c:v>
                </c:pt>
                <c:pt idx="638">
                  <c:v>4.05</c:v>
                </c:pt>
                <c:pt idx="639">
                  <c:v>4.05</c:v>
                </c:pt>
                <c:pt idx="640">
                  <c:v>4.05</c:v>
                </c:pt>
                <c:pt idx="641">
                  <c:v>4.05</c:v>
                </c:pt>
                <c:pt idx="642">
                  <c:v>4.0599999999999996</c:v>
                </c:pt>
                <c:pt idx="643">
                  <c:v>4.0599999999999996</c:v>
                </c:pt>
                <c:pt idx="644">
                  <c:v>4.0599999999999996</c:v>
                </c:pt>
                <c:pt idx="645">
                  <c:v>4.0599999999999996</c:v>
                </c:pt>
                <c:pt idx="646">
                  <c:v>4.0599999999999996</c:v>
                </c:pt>
                <c:pt idx="647">
                  <c:v>4.05</c:v>
                </c:pt>
                <c:pt idx="648">
                  <c:v>4.05</c:v>
                </c:pt>
                <c:pt idx="649">
                  <c:v>4.05</c:v>
                </c:pt>
                <c:pt idx="650">
                  <c:v>4.05</c:v>
                </c:pt>
                <c:pt idx="651">
                  <c:v>4.05</c:v>
                </c:pt>
                <c:pt idx="652">
                  <c:v>4.04</c:v>
                </c:pt>
                <c:pt idx="653">
                  <c:v>4.04</c:v>
                </c:pt>
                <c:pt idx="654">
                  <c:v>4.04</c:v>
                </c:pt>
                <c:pt idx="655">
                  <c:v>4.04</c:v>
                </c:pt>
                <c:pt idx="656">
                  <c:v>4.04</c:v>
                </c:pt>
                <c:pt idx="657">
                  <c:v>4.03</c:v>
                </c:pt>
                <c:pt idx="658">
                  <c:v>4.03</c:v>
                </c:pt>
                <c:pt idx="659">
                  <c:v>4.03</c:v>
                </c:pt>
                <c:pt idx="660">
                  <c:v>4.03</c:v>
                </c:pt>
                <c:pt idx="661">
                  <c:v>4.03</c:v>
                </c:pt>
                <c:pt idx="662">
                  <c:v>3.61</c:v>
                </c:pt>
                <c:pt idx="663">
                  <c:v>3.61</c:v>
                </c:pt>
                <c:pt idx="664">
                  <c:v>3.61</c:v>
                </c:pt>
                <c:pt idx="665">
                  <c:v>3.61</c:v>
                </c:pt>
                <c:pt idx="666">
                  <c:v>3.61</c:v>
                </c:pt>
                <c:pt idx="667">
                  <c:v>3.56</c:v>
                </c:pt>
                <c:pt idx="668">
                  <c:v>3.56</c:v>
                </c:pt>
                <c:pt idx="669">
                  <c:v>3.56</c:v>
                </c:pt>
                <c:pt idx="670">
                  <c:v>3.56</c:v>
                </c:pt>
                <c:pt idx="671">
                  <c:v>3.56</c:v>
                </c:pt>
                <c:pt idx="672">
                  <c:v>3.56</c:v>
                </c:pt>
                <c:pt idx="673">
                  <c:v>3.56</c:v>
                </c:pt>
                <c:pt idx="674">
                  <c:v>3.56</c:v>
                </c:pt>
                <c:pt idx="675">
                  <c:v>3.56</c:v>
                </c:pt>
                <c:pt idx="676">
                  <c:v>3.56</c:v>
                </c:pt>
                <c:pt idx="677">
                  <c:v>3.56</c:v>
                </c:pt>
                <c:pt idx="678">
                  <c:v>3.56</c:v>
                </c:pt>
                <c:pt idx="679">
                  <c:v>3.56</c:v>
                </c:pt>
                <c:pt idx="680">
                  <c:v>3.56</c:v>
                </c:pt>
                <c:pt idx="681">
                  <c:v>3.56</c:v>
                </c:pt>
                <c:pt idx="682">
                  <c:v>3.08</c:v>
                </c:pt>
                <c:pt idx="683">
                  <c:v>3.08</c:v>
                </c:pt>
                <c:pt idx="684">
                  <c:v>3.08</c:v>
                </c:pt>
                <c:pt idx="685">
                  <c:v>3.08</c:v>
                </c:pt>
                <c:pt idx="686">
                  <c:v>3.08</c:v>
                </c:pt>
                <c:pt idx="687">
                  <c:v>3.05</c:v>
                </c:pt>
                <c:pt idx="688">
                  <c:v>3.05</c:v>
                </c:pt>
                <c:pt idx="689">
                  <c:v>3.05</c:v>
                </c:pt>
                <c:pt idx="690">
                  <c:v>3.05</c:v>
                </c:pt>
                <c:pt idx="691">
                  <c:v>3.05</c:v>
                </c:pt>
                <c:pt idx="692">
                  <c:v>3.04</c:v>
                </c:pt>
                <c:pt idx="693">
                  <c:v>3.04</c:v>
                </c:pt>
                <c:pt idx="694">
                  <c:v>3.04</c:v>
                </c:pt>
                <c:pt idx="695">
                  <c:v>3.04</c:v>
                </c:pt>
                <c:pt idx="696">
                  <c:v>3.04</c:v>
                </c:pt>
                <c:pt idx="697">
                  <c:v>3.03</c:v>
                </c:pt>
                <c:pt idx="698">
                  <c:v>3.03</c:v>
                </c:pt>
                <c:pt idx="699">
                  <c:v>3.03</c:v>
                </c:pt>
                <c:pt idx="700">
                  <c:v>3.03</c:v>
                </c:pt>
                <c:pt idx="701">
                  <c:v>3.03</c:v>
                </c:pt>
                <c:pt idx="702">
                  <c:v>2.56</c:v>
                </c:pt>
                <c:pt idx="703">
                  <c:v>2.56</c:v>
                </c:pt>
                <c:pt idx="704">
                  <c:v>2.56</c:v>
                </c:pt>
                <c:pt idx="705">
                  <c:v>2.56</c:v>
                </c:pt>
                <c:pt idx="706">
                  <c:v>2.56</c:v>
                </c:pt>
                <c:pt idx="707">
                  <c:v>2.5499999999999998</c:v>
                </c:pt>
                <c:pt idx="708">
                  <c:v>2.5499999999999998</c:v>
                </c:pt>
                <c:pt idx="709">
                  <c:v>2.5499999999999998</c:v>
                </c:pt>
                <c:pt idx="710">
                  <c:v>2.5499999999999998</c:v>
                </c:pt>
                <c:pt idx="711">
                  <c:v>2.5499999999999998</c:v>
                </c:pt>
                <c:pt idx="712">
                  <c:v>2.5299999999999998</c:v>
                </c:pt>
                <c:pt idx="713">
                  <c:v>2.5299999999999998</c:v>
                </c:pt>
                <c:pt idx="714">
                  <c:v>2.5299999999999998</c:v>
                </c:pt>
                <c:pt idx="715">
                  <c:v>2.5299999999999998</c:v>
                </c:pt>
                <c:pt idx="716">
                  <c:v>2.5299999999999998</c:v>
                </c:pt>
                <c:pt idx="717">
                  <c:v>2.52</c:v>
                </c:pt>
                <c:pt idx="718">
                  <c:v>2.52</c:v>
                </c:pt>
                <c:pt idx="719">
                  <c:v>2.52</c:v>
                </c:pt>
                <c:pt idx="720">
                  <c:v>2.52</c:v>
                </c:pt>
                <c:pt idx="721">
                  <c:v>2.5099999999999998</c:v>
                </c:pt>
                <c:pt idx="722">
                  <c:v>2.5099999999999998</c:v>
                </c:pt>
                <c:pt idx="723">
                  <c:v>2.5099999999999998</c:v>
                </c:pt>
                <c:pt idx="724">
                  <c:v>2.5099999999999998</c:v>
                </c:pt>
                <c:pt idx="725">
                  <c:v>2.5099999999999998</c:v>
                </c:pt>
                <c:pt idx="726">
                  <c:v>2.5099999999999998</c:v>
                </c:pt>
                <c:pt idx="727">
                  <c:v>2.5099999999999998</c:v>
                </c:pt>
                <c:pt idx="728">
                  <c:v>2.5099999999999998</c:v>
                </c:pt>
                <c:pt idx="729">
                  <c:v>2.5099999999999998</c:v>
                </c:pt>
                <c:pt idx="730">
                  <c:v>2.5099999999999998</c:v>
                </c:pt>
                <c:pt idx="731">
                  <c:v>2.5099999999999998</c:v>
                </c:pt>
                <c:pt idx="732">
                  <c:v>2.5099999999999998</c:v>
                </c:pt>
                <c:pt idx="733">
                  <c:v>2.5099999999999998</c:v>
                </c:pt>
                <c:pt idx="734">
                  <c:v>2.5099999999999998</c:v>
                </c:pt>
                <c:pt idx="735">
                  <c:v>2.5099999999999998</c:v>
                </c:pt>
                <c:pt idx="736">
                  <c:v>2.5099999999999998</c:v>
                </c:pt>
                <c:pt idx="737">
                  <c:v>2.5099999999999998</c:v>
                </c:pt>
                <c:pt idx="738">
                  <c:v>2.5099999999999998</c:v>
                </c:pt>
                <c:pt idx="739">
                  <c:v>2.5099999999999998</c:v>
                </c:pt>
                <c:pt idx="740">
                  <c:v>2.5099999999999998</c:v>
                </c:pt>
                <c:pt idx="741">
                  <c:v>2.5099999999999998</c:v>
                </c:pt>
                <c:pt idx="742">
                  <c:v>2.5099999999999998</c:v>
                </c:pt>
                <c:pt idx="743">
                  <c:v>2.5099999999999998</c:v>
                </c:pt>
                <c:pt idx="744">
                  <c:v>2.5099999999999998</c:v>
                </c:pt>
                <c:pt idx="745">
                  <c:v>2.5099999999999998</c:v>
                </c:pt>
                <c:pt idx="746">
                  <c:v>2.52</c:v>
                </c:pt>
                <c:pt idx="747">
                  <c:v>2.52</c:v>
                </c:pt>
                <c:pt idx="748">
                  <c:v>2.52</c:v>
                </c:pt>
                <c:pt idx="749">
                  <c:v>2.52</c:v>
                </c:pt>
                <c:pt idx="750">
                  <c:v>2.52</c:v>
                </c:pt>
                <c:pt idx="751">
                  <c:v>2.54</c:v>
                </c:pt>
                <c:pt idx="752">
                  <c:v>2.54</c:v>
                </c:pt>
                <c:pt idx="753">
                  <c:v>2.54</c:v>
                </c:pt>
                <c:pt idx="754">
                  <c:v>2.54</c:v>
                </c:pt>
                <c:pt idx="755">
                  <c:v>2.54</c:v>
                </c:pt>
                <c:pt idx="756">
                  <c:v>2.56</c:v>
                </c:pt>
                <c:pt idx="757">
                  <c:v>2.56</c:v>
                </c:pt>
                <c:pt idx="758">
                  <c:v>2.56</c:v>
                </c:pt>
                <c:pt idx="759">
                  <c:v>2.56</c:v>
                </c:pt>
                <c:pt idx="760">
                  <c:v>2.5499999999999998</c:v>
                </c:pt>
                <c:pt idx="761">
                  <c:v>2.5499999999999998</c:v>
                </c:pt>
                <c:pt idx="762">
                  <c:v>2.5499999999999998</c:v>
                </c:pt>
                <c:pt idx="763">
                  <c:v>2.5499999999999998</c:v>
                </c:pt>
                <c:pt idx="764">
                  <c:v>2.54</c:v>
                </c:pt>
                <c:pt idx="765">
                  <c:v>2.54</c:v>
                </c:pt>
                <c:pt idx="766">
                  <c:v>2.54</c:v>
                </c:pt>
                <c:pt idx="767">
                  <c:v>2.54</c:v>
                </c:pt>
                <c:pt idx="768">
                  <c:v>2.54</c:v>
                </c:pt>
                <c:pt idx="769">
                  <c:v>2.5299999999999998</c:v>
                </c:pt>
                <c:pt idx="770">
                  <c:v>2.5299999999999998</c:v>
                </c:pt>
                <c:pt idx="771">
                  <c:v>2.5299999999999998</c:v>
                </c:pt>
                <c:pt idx="772">
                  <c:v>2.5299999999999998</c:v>
                </c:pt>
                <c:pt idx="773">
                  <c:v>2.5299999999999998</c:v>
                </c:pt>
                <c:pt idx="774">
                  <c:v>2.54</c:v>
                </c:pt>
                <c:pt idx="775">
                  <c:v>2.54</c:v>
                </c:pt>
                <c:pt idx="776">
                  <c:v>2.54</c:v>
                </c:pt>
                <c:pt idx="777">
                  <c:v>2.54</c:v>
                </c:pt>
                <c:pt idx="778">
                  <c:v>2.54</c:v>
                </c:pt>
                <c:pt idx="779">
                  <c:v>2.5499999999999998</c:v>
                </c:pt>
                <c:pt idx="780">
                  <c:v>2.5499999999999998</c:v>
                </c:pt>
                <c:pt idx="781">
                  <c:v>2.5499999999999998</c:v>
                </c:pt>
                <c:pt idx="782">
                  <c:v>2.5499999999999998</c:v>
                </c:pt>
                <c:pt idx="783">
                  <c:v>2.5499999999999998</c:v>
                </c:pt>
                <c:pt idx="784">
                  <c:v>2.54</c:v>
                </c:pt>
                <c:pt idx="785">
                  <c:v>2.54</c:v>
                </c:pt>
                <c:pt idx="786">
                  <c:v>2.54</c:v>
                </c:pt>
                <c:pt idx="787">
                  <c:v>2.5299999999999998</c:v>
                </c:pt>
                <c:pt idx="788">
                  <c:v>2.5299999999999998</c:v>
                </c:pt>
                <c:pt idx="789">
                  <c:v>2.5299999999999998</c:v>
                </c:pt>
                <c:pt idx="790">
                  <c:v>2.5299999999999998</c:v>
                </c:pt>
                <c:pt idx="791">
                  <c:v>2.5299999999999998</c:v>
                </c:pt>
                <c:pt idx="792">
                  <c:v>2.5299999999999998</c:v>
                </c:pt>
                <c:pt idx="793">
                  <c:v>2.5299999999999998</c:v>
                </c:pt>
                <c:pt idx="794">
                  <c:v>2.5299999999999998</c:v>
                </c:pt>
                <c:pt idx="795">
                  <c:v>2.5299999999999998</c:v>
                </c:pt>
                <c:pt idx="796">
                  <c:v>2.5299999999999998</c:v>
                </c:pt>
                <c:pt idx="797">
                  <c:v>2.5299999999999998</c:v>
                </c:pt>
                <c:pt idx="798">
                  <c:v>2.5299999999999998</c:v>
                </c:pt>
                <c:pt idx="799">
                  <c:v>2.5299999999999998</c:v>
                </c:pt>
                <c:pt idx="800">
                  <c:v>2.5299999999999998</c:v>
                </c:pt>
                <c:pt idx="801">
                  <c:v>2.5299999999999998</c:v>
                </c:pt>
                <c:pt idx="802">
                  <c:v>2.52</c:v>
                </c:pt>
                <c:pt idx="803">
                  <c:v>2.52</c:v>
                </c:pt>
                <c:pt idx="804">
                  <c:v>2.52</c:v>
                </c:pt>
                <c:pt idx="805">
                  <c:v>2.52</c:v>
                </c:pt>
                <c:pt idx="806">
                  <c:v>2.52</c:v>
                </c:pt>
                <c:pt idx="807">
                  <c:v>2.52</c:v>
                </c:pt>
                <c:pt idx="808">
                  <c:v>2.52</c:v>
                </c:pt>
                <c:pt idx="809">
                  <c:v>2.52</c:v>
                </c:pt>
                <c:pt idx="810">
                  <c:v>2.52</c:v>
                </c:pt>
                <c:pt idx="811">
                  <c:v>2.52</c:v>
                </c:pt>
                <c:pt idx="812">
                  <c:v>2.52</c:v>
                </c:pt>
                <c:pt idx="813">
                  <c:v>2.52</c:v>
                </c:pt>
                <c:pt idx="814">
                  <c:v>2.52</c:v>
                </c:pt>
                <c:pt idx="815">
                  <c:v>2.52</c:v>
                </c:pt>
                <c:pt idx="816">
                  <c:v>2.52</c:v>
                </c:pt>
                <c:pt idx="817">
                  <c:v>2.52</c:v>
                </c:pt>
                <c:pt idx="818">
                  <c:v>2.52</c:v>
                </c:pt>
                <c:pt idx="819">
                  <c:v>2.52</c:v>
                </c:pt>
                <c:pt idx="820">
                  <c:v>2.52</c:v>
                </c:pt>
                <c:pt idx="821">
                  <c:v>2.52</c:v>
                </c:pt>
                <c:pt idx="822">
                  <c:v>2.52</c:v>
                </c:pt>
                <c:pt idx="823">
                  <c:v>2.52</c:v>
                </c:pt>
                <c:pt idx="824">
                  <c:v>2.52</c:v>
                </c:pt>
                <c:pt idx="825">
                  <c:v>2.52</c:v>
                </c:pt>
                <c:pt idx="826">
                  <c:v>2.52</c:v>
                </c:pt>
                <c:pt idx="827">
                  <c:v>2.5299999999999998</c:v>
                </c:pt>
                <c:pt idx="828">
                  <c:v>2.5299999999999998</c:v>
                </c:pt>
                <c:pt idx="829">
                  <c:v>2.5299999999999998</c:v>
                </c:pt>
                <c:pt idx="830">
                  <c:v>2.5299999999999998</c:v>
                </c:pt>
                <c:pt idx="831">
                  <c:v>2.5299999999999998</c:v>
                </c:pt>
                <c:pt idx="832">
                  <c:v>2.54</c:v>
                </c:pt>
                <c:pt idx="833">
                  <c:v>2.54</c:v>
                </c:pt>
                <c:pt idx="834">
                  <c:v>2.54</c:v>
                </c:pt>
                <c:pt idx="835">
                  <c:v>2.54</c:v>
                </c:pt>
                <c:pt idx="836">
                  <c:v>2.54</c:v>
                </c:pt>
                <c:pt idx="837">
                  <c:v>2.54</c:v>
                </c:pt>
                <c:pt idx="838">
                  <c:v>2.54</c:v>
                </c:pt>
                <c:pt idx="839">
                  <c:v>2.54</c:v>
                </c:pt>
                <c:pt idx="840">
                  <c:v>2.54</c:v>
                </c:pt>
                <c:pt idx="841">
                  <c:v>2.54</c:v>
                </c:pt>
                <c:pt idx="842">
                  <c:v>2.54</c:v>
                </c:pt>
                <c:pt idx="843">
                  <c:v>2.54</c:v>
                </c:pt>
                <c:pt idx="844">
                  <c:v>2.5499999999999998</c:v>
                </c:pt>
                <c:pt idx="845">
                  <c:v>2.5499999999999998</c:v>
                </c:pt>
                <c:pt idx="846">
                  <c:v>2.5499999999999998</c:v>
                </c:pt>
                <c:pt idx="847">
                  <c:v>2.5499999999999998</c:v>
                </c:pt>
                <c:pt idx="848">
                  <c:v>2.5499999999999998</c:v>
                </c:pt>
                <c:pt idx="849">
                  <c:v>2.57</c:v>
                </c:pt>
                <c:pt idx="850">
                  <c:v>2.57</c:v>
                </c:pt>
                <c:pt idx="851">
                  <c:v>2.57</c:v>
                </c:pt>
                <c:pt idx="852">
                  <c:v>2.57</c:v>
                </c:pt>
                <c:pt idx="853">
                  <c:v>2.57</c:v>
                </c:pt>
                <c:pt idx="854">
                  <c:v>2.66</c:v>
                </c:pt>
                <c:pt idx="855">
                  <c:v>2.66</c:v>
                </c:pt>
                <c:pt idx="856">
                  <c:v>2.66</c:v>
                </c:pt>
                <c:pt idx="857">
                  <c:v>2.66</c:v>
                </c:pt>
                <c:pt idx="858">
                  <c:v>2.66</c:v>
                </c:pt>
                <c:pt idx="859">
                  <c:v>2.72</c:v>
                </c:pt>
                <c:pt idx="860">
                  <c:v>2.72</c:v>
                </c:pt>
                <c:pt idx="861">
                  <c:v>2.72</c:v>
                </c:pt>
                <c:pt idx="862">
                  <c:v>2.72</c:v>
                </c:pt>
                <c:pt idx="863">
                  <c:v>2.72</c:v>
                </c:pt>
                <c:pt idx="864">
                  <c:v>2.79</c:v>
                </c:pt>
                <c:pt idx="865">
                  <c:v>2.79</c:v>
                </c:pt>
                <c:pt idx="866">
                  <c:v>2.79</c:v>
                </c:pt>
                <c:pt idx="867">
                  <c:v>2.79</c:v>
                </c:pt>
                <c:pt idx="868">
                  <c:v>2.79</c:v>
                </c:pt>
                <c:pt idx="869">
                  <c:v>2.86</c:v>
                </c:pt>
                <c:pt idx="870">
                  <c:v>2.86</c:v>
                </c:pt>
                <c:pt idx="871">
                  <c:v>2.86</c:v>
                </c:pt>
                <c:pt idx="872">
                  <c:v>2.86</c:v>
                </c:pt>
                <c:pt idx="873">
                  <c:v>2.86</c:v>
                </c:pt>
                <c:pt idx="874">
                  <c:v>2.99</c:v>
                </c:pt>
                <c:pt idx="875">
                  <c:v>2.99</c:v>
                </c:pt>
                <c:pt idx="876">
                  <c:v>2.99</c:v>
                </c:pt>
                <c:pt idx="877">
                  <c:v>2.99</c:v>
                </c:pt>
                <c:pt idx="878">
                  <c:v>2.99</c:v>
                </c:pt>
                <c:pt idx="879">
                  <c:v>3.01</c:v>
                </c:pt>
                <c:pt idx="880">
                  <c:v>3.01</c:v>
                </c:pt>
                <c:pt idx="881">
                  <c:v>3.01</c:v>
                </c:pt>
                <c:pt idx="882">
                  <c:v>3.01</c:v>
                </c:pt>
                <c:pt idx="883">
                  <c:v>3.01</c:v>
                </c:pt>
                <c:pt idx="884">
                  <c:v>3.02</c:v>
                </c:pt>
                <c:pt idx="885">
                  <c:v>3.02</c:v>
                </c:pt>
                <c:pt idx="886">
                  <c:v>3.02</c:v>
                </c:pt>
                <c:pt idx="887">
                  <c:v>3.02</c:v>
                </c:pt>
                <c:pt idx="888">
                  <c:v>3.02</c:v>
                </c:pt>
                <c:pt idx="889">
                  <c:v>2.98</c:v>
                </c:pt>
                <c:pt idx="890">
                  <c:v>2.98</c:v>
                </c:pt>
                <c:pt idx="891">
                  <c:v>2.98</c:v>
                </c:pt>
                <c:pt idx="892">
                  <c:v>2.98</c:v>
                </c:pt>
                <c:pt idx="893">
                  <c:v>3.01</c:v>
                </c:pt>
                <c:pt idx="894">
                  <c:v>3.01</c:v>
                </c:pt>
                <c:pt idx="895">
                  <c:v>3.01</c:v>
                </c:pt>
                <c:pt idx="896">
                  <c:v>3.01</c:v>
                </c:pt>
                <c:pt idx="897">
                  <c:v>3.01</c:v>
                </c:pt>
                <c:pt idx="898">
                  <c:v>3.01</c:v>
                </c:pt>
                <c:pt idx="899">
                  <c:v>3.01</c:v>
                </c:pt>
                <c:pt idx="900">
                  <c:v>3.01</c:v>
                </c:pt>
                <c:pt idx="901">
                  <c:v>3.01</c:v>
                </c:pt>
                <c:pt idx="902">
                  <c:v>3.01</c:v>
                </c:pt>
                <c:pt idx="903">
                  <c:v>3.01</c:v>
                </c:pt>
                <c:pt idx="904">
                  <c:v>2.98</c:v>
                </c:pt>
                <c:pt idx="905">
                  <c:v>2.98</c:v>
                </c:pt>
                <c:pt idx="906">
                  <c:v>2.98</c:v>
                </c:pt>
                <c:pt idx="907">
                  <c:v>2.98</c:v>
                </c:pt>
                <c:pt idx="908">
                  <c:v>2.98</c:v>
                </c:pt>
                <c:pt idx="909">
                  <c:v>2.94</c:v>
                </c:pt>
                <c:pt idx="910">
                  <c:v>2.94</c:v>
                </c:pt>
                <c:pt idx="911">
                  <c:v>2.94</c:v>
                </c:pt>
                <c:pt idx="912">
                  <c:v>2.94</c:v>
                </c:pt>
                <c:pt idx="913">
                  <c:v>2.94</c:v>
                </c:pt>
                <c:pt idx="914">
                  <c:v>2.99</c:v>
                </c:pt>
                <c:pt idx="915">
                  <c:v>2.99</c:v>
                </c:pt>
                <c:pt idx="916">
                  <c:v>2.99</c:v>
                </c:pt>
                <c:pt idx="917">
                  <c:v>2.99</c:v>
                </c:pt>
                <c:pt idx="918">
                  <c:v>2.99</c:v>
                </c:pt>
                <c:pt idx="919">
                  <c:v>2.98</c:v>
                </c:pt>
                <c:pt idx="920">
                  <c:v>2.98</c:v>
                </c:pt>
                <c:pt idx="921">
                  <c:v>2.98</c:v>
                </c:pt>
                <c:pt idx="922">
                  <c:v>2.98</c:v>
                </c:pt>
                <c:pt idx="923">
                  <c:v>2.98</c:v>
                </c:pt>
                <c:pt idx="924">
                  <c:v>2.93</c:v>
                </c:pt>
                <c:pt idx="925">
                  <c:v>2.93</c:v>
                </c:pt>
                <c:pt idx="926">
                  <c:v>2.93</c:v>
                </c:pt>
                <c:pt idx="927">
                  <c:v>2.93</c:v>
                </c:pt>
                <c:pt idx="928">
                  <c:v>2.93</c:v>
                </c:pt>
                <c:pt idx="929">
                  <c:v>2.91</c:v>
                </c:pt>
                <c:pt idx="930">
                  <c:v>2.91</c:v>
                </c:pt>
                <c:pt idx="931">
                  <c:v>2.91</c:v>
                </c:pt>
                <c:pt idx="932">
                  <c:v>2.91</c:v>
                </c:pt>
                <c:pt idx="933">
                  <c:v>2.91</c:v>
                </c:pt>
                <c:pt idx="934">
                  <c:v>2.89</c:v>
                </c:pt>
                <c:pt idx="935">
                  <c:v>2.89</c:v>
                </c:pt>
                <c:pt idx="936">
                  <c:v>2.89</c:v>
                </c:pt>
                <c:pt idx="937">
                  <c:v>2.89</c:v>
                </c:pt>
                <c:pt idx="938">
                  <c:v>2.89</c:v>
                </c:pt>
                <c:pt idx="939">
                  <c:v>2.95</c:v>
                </c:pt>
                <c:pt idx="940">
                  <c:v>2.95</c:v>
                </c:pt>
                <c:pt idx="941">
                  <c:v>2.95</c:v>
                </c:pt>
                <c:pt idx="942">
                  <c:v>2.95</c:v>
                </c:pt>
                <c:pt idx="943">
                  <c:v>2.95</c:v>
                </c:pt>
                <c:pt idx="944">
                  <c:v>2.95</c:v>
                </c:pt>
                <c:pt idx="945">
                  <c:v>2.95</c:v>
                </c:pt>
                <c:pt idx="946">
                  <c:v>2.95</c:v>
                </c:pt>
                <c:pt idx="947">
                  <c:v>2.95</c:v>
                </c:pt>
                <c:pt idx="948">
                  <c:v>2.95</c:v>
                </c:pt>
                <c:pt idx="949">
                  <c:v>2.93</c:v>
                </c:pt>
                <c:pt idx="950">
                  <c:v>2.93</c:v>
                </c:pt>
                <c:pt idx="951">
                  <c:v>2.93</c:v>
                </c:pt>
                <c:pt idx="952">
                  <c:v>2.93</c:v>
                </c:pt>
                <c:pt idx="953">
                  <c:v>2.93</c:v>
                </c:pt>
                <c:pt idx="954">
                  <c:v>2.9</c:v>
                </c:pt>
                <c:pt idx="955">
                  <c:v>2.9</c:v>
                </c:pt>
                <c:pt idx="956">
                  <c:v>2.9</c:v>
                </c:pt>
                <c:pt idx="957">
                  <c:v>2.9</c:v>
                </c:pt>
                <c:pt idx="958">
                  <c:v>2.9</c:v>
                </c:pt>
                <c:pt idx="959">
                  <c:v>2.93</c:v>
                </c:pt>
                <c:pt idx="960">
                  <c:v>2.93</c:v>
                </c:pt>
                <c:pt idx="961">
                  <c:v>2.93</c:v>
                </c:pt>
                <c:pt idx="962">
                  <c:v>2.93</c:v>
                </c:pt>
                <c:pt idx="963">
                  <c:v>2.93</c:v>
                </c:pt>
                <c:pt idx="964">
                  <c:v>2.93</c:v>
                </c:pt>
                <c:pt idx="965">
                  <c:v>2.92</c:v>
                </c:pt>
                <c:pt idx="966">
                  <c:v>2.92</c:v>
                </c:pt>
                <c:pt idx="967">
                  <c:v>2.92</c:v>
                </c:pt>
                <c:pt idx="968">
                  <c:v>2.92</c:v>
                </c:pt>
                <c:pt idx="969">
                  <c:v>2.93</c:v>
                </c:pt>
                <c:pt idx="970">
                  <c:v>2.93</c:v>
                </c:pt>
                <c:pt idx="971">
                  <c:v>2.93</c:v>
                </c:pt>
                <c:pt idx="972">
                  <c:v>2.93</c:v>
                </c:pt>
                <c:pt idx="973">
                  <c:v>2.91</c:v>
                </c:pt>
                <c:pt idx="974">
                  <c:v>2.92</c:v>
                </c:pt>
                <c:pt idx="975">
                  <c:v>2.92</c:v>
                </c:pt>
                <c:pt idx="976">
                  <c:v>2.92</c:v>
                </c:pt>
                <c:pt idx="977">
                  <c:v>2.92</c:v>
                </c:pt>
                <c:pt idx="978">
                  <c:v>2.91</c:v>
                </c:pt>
                <c:pt idx="979">
                  <c:v>2.91</c:v>
                </c:pt>
                <c:pt idx="980">
                  <c:v>2.91</c:v>
                </c:pt>
                <c:pt idx="981">
                  <c:v>2.91</c:v>
                </c:pt>
                <c:pt idx="982">
                  <c:v>2.91</c:v>
                </c:pt>
                <c:pt idx="983">
                  <c:v>2.92</c:v>
                </c:pt>
                <c:pt idx="984">
                  <c:v>2.92</c:v>
                </c:pt>
                <c:pt idx="985">
                  <c:v>2.92</c:v>
                </c:pt>
                <c:pt idx="986">
                  <c:v>2.92</c:v>
                </c:pt>
                <c:pt idx="987">
                  <c:v>2.92</c:v>
                </c:pt>
                <c:pt idx="988">
                  <c:v>2.91</c:v>
                </c:pt>
                <c:pt idx="989">
                  <c:v>2.91</c:v>
                </c:pt>
                <c:pt idx="990">
                  <c:v>2.91</c:v>
                </c:pt>
                <c:pt idx="991">
                  <c:v>2.91</c:v>
                </c:pt>
                <c:pt idx="992">
                  <c:v>2.91</c:v>
                </c:pt>
                <c:pt idx="993">
                  <c:v>2.89</c:v>
                </c:pt>
                <c:pt idx="994">
                  <c:v>2.89</c:v>
                </c:pt>
                <c:pt idx="995">
                  <c:v>2.89</c:v>
                </c:pt>
                <c:pt idx="996">
                  <c:v>2.89</c:v>
                </c:pt>
                <c:pt idx="997">
                  <c:v>2.89</c:v>
                </c:pt>
                <c:pt idx="998">
                  <c:v>2.88</c:v>
                </c:pt>
                <c:pt idx="999">
                  <c:v>2.88</c:v>
                </c:pt>
                <c:pt idx="1000">
                  <c:v>2.88</c:v>
                </c:pt>
                <c:pt idx="1001">
                  <c:v>2.88</c:v>
                </c:pt>
                <c:pt idx="1002">
                  <c:v>2.88</c:v>
                </c:pt>
                <c:pt idx="1003">
                  <c:v>2.89</c:v>
                </c:pt>
                <c:pt idx="1004">
                  <c:v>2.89</c:v>
                </c:pt>
                <c:pt idx="1005">
                  <c:v>2.89</c:v>
                </c:pt>
                <c:pt idx="1006">
                  <c:v>2.89</c:v>
                </c:pt>
                <c:pt idx="1007">
                  <c:v>2.89</c:v>
                </c:pt>
                <c:pt idx="1008">
                  <c:v>2.88</c:v>
                </c:pt>
                <c:pt idx="1009">
                  <c:v>2.88</c:v>
                </c:pt>
                <c:pt idx="1010">
                  <c:v>2.88</c:v>
                </c:pt>
                <c:pt idx="1011">
                  <c:v>2.91</c:v>
                </c:pt>
                <c:pt idx="1012">
                  <c:v>2.91</c:v>
                </c:pt>
                <c:pt idx="1013">
                  <c:v>2.91</c:v>
                </c:pt>
                <c:pt idx="1014">
                  <c:v>2.91</c:v>
                </c:pt>
                <c:pt idx="1015">
                  <c:v>2.91</c:v>
                </c:pt>
                <c:pt idx="1016">
                  <c:v>2.88</c:v>
                </c:pt>
                <c:pt idx="1017">
                  <c:v>2.88</c:v>
                </c:pt>
                <c:pt idx="1018">
                  <c:v>2.88</c:v>
                </c:pt>
                <c:pt idx="1019">
                  <c:v>2.88</c:v>
                </c:pt>
                <c:pt idx="1020">
                  <c:v>2.88</c:v>
                </c:pt>
                <c:pt idx="1021">
                  <c:v>2.94</c:v>
                </c:pt>
                <c:pt idx="1022">
                  <c:v>2.94</c:v>
                </c:pt>
                <c:pt idx="1023">
                  <c:v>2.94</c:v>
                </c:pt>
                <c:pt idx="1024">
                  <c:v>2.94</c:v>
                </c:pt>
                <c:pt idx="1025">
                  <c:v>2.94</c:v>
                </c:pt>
                <c:pt idx="1026">
                  <c:v>2.93</c:v>
                </c:pt>
                <c:pt idx="1027">
                  <c:v>2.93</c:v>
                </c:pt>
                <c:pt idx="1028">
                  <c:v>2.93</c:v>
                </c:pt>
                <c:pt idx="1029">
                  <c:v>2.93</c:v>
                </c:pt>
                <c:pt idx="1030">
                  <c:v>2.93</c:v>
                </c:pt>
                <c:pt idx="1031">
                  <c:v>2.92</c:v>
                </c:pt>
                <c:pt idx="1032">
                  <c:v>2.92</c:v>
                </c:pt>
                <c:pt idx="1033">
                  <c:v>2.92</c:v>
                </c:pt>
                <c:pt idx="1034">
                  <c:v>2.92</c:v>
                </c:pt>
                <c:pt idx="1035">
                  <c:v>2.92</c:v>
                </c:pt>
                <c:pt idx="1036">
                  <c:v>2.9000000000000004</c:v>
                </c:pt>
                <c:pt idx="1037">
                  <c:v>2.9000000000000004</c:v>
                </c:pt>
                <c:pt idx="1038">
                  <c:v>2.9000000000000004</c:v>
                </c:pt>
                <c:pt idx="1039">
                  <c:v>2.9000000000000004</c:v>
                </c:pt>
                <c:pt idx="1040">
                  <c:v>2.87</c:v>
                </c:pt>
                <c:pt idx="1041">
                  <c:v>2.87</c:v>
                </c:pt>
                <c:pt idx="1042">
                  <c:v>2.87</c:v>
                </c:pt>
                <c:pt idx="1043">
                  <c:v>2.87</c:v>
                </c:pt>
                <c:pt idx="1044">
                  <c:v>2.96</c:v>
                </c:pt>
                <c:pt idx="1045">
                  <c:v>2.96</c:v>
                </c:pt>
                <c:pt idx="1046">
                  <c:v>2.96</c:v>
                </c:pt>
                <c:pt idx="1047">
                  <c:v>2.96</c:v>
                </c:pt>
                <c:pt idx="1048">
                  <c:v>2.96</c:v>
                </c:pt>
                <c:pt idx="1049">
                  <c:v>2.92</c:v>
                </c:pt>
                <c:pt idx="1050">
                  <c:v>2.92</c:v>
                </c:pt>
                <c:pt idx="1051">
                  <c:v>2.92</c:v>
                </c:pt>
                <c:pt idx="1052">
                  <c:v>2.92</c:v>
                </c:pt>
                <c:pt idx="1053">
                  <c:v>2.92</c:v>
                </c:pt>
                <c:pt idx="1054">
                  <c:v>2.94</c:v>
                </c:pt>
                <c:pt idx="1055">
                  <c:v>2.94</c:v>
                </c:pt>
                <c:pt idx="1056">
                  <c:v>2.94</c:v>
                </c:pt>
                <c:pt idx="1057">
                  <c:v>2.94</c:v>
                </c:pt>
                <c:pt idx="1058">
                  <c:v>2.94</c:v>
                </c:pt>
                <c:pt idx="1059">
                  <c:v>2.95</c:v>
                </c:pt>
                <c:pt idx="1060">
                  <c:v>2.95</c:v>
                </c:pt>
                <c:pt idx="1061">
                  <c:v>2.95</c:v>
                </c:pt>
                <c:pt idx="1062">
                  <c:v>2.95</c:v>
                </c:pt>
                <c:pt idx="1063">
                  <c:v>2.95</c:v>
                </c:pt>
                <c:pt idx="1064">
                  <c:v>2.98</c:v>
                </c:pt>
                <c:pt idx="1065">
                  <c:v>2.98</c:v>
                </c:pt>
                <c:pt idx="1066">
                  <c:v>2.98</c:v>
                </c:pt>
                <c:pt idx="1067">
                  <c:v>2.98</c:v>
                </c:pt>
                <c:pt idx="1068">
                  <c:v>2.98</c:v>
                </c:pt>
                <c:pt idx="1069">
                  <c:v>2.98</c:v>
                </c:pt>
                <c:pt idx="1070">
                  <c:v>2.98</c:v>
                </c:pt>
                <c:pt idx="1071">
                  <c:v>2.98</c:v>
                </c:pt>
                <c:pt idx="1072">
                  <c:v>2.98</c:v>
                </c:pt>
                <c:pt idx="1073">
                  <c:v>2.98</c:v>
                </c:pt>
                <c:pt idx="1074">
                  <c:v>2.97</c:v>
                </c:pt>
                <c:pt idx="1075">
                  <c:v>2.97</c:v>
                </c:pt>
                <c:pt idx="1076">
                  <c:v>2.97</c:v>
                </c:pt>
                <c:pt idx="1077">
                  <c:v>2.97</c:v>
                </c:pt>
                <c:pt idx="1078">
                  <c:v>2.97</c:v>
                </c:pt>
                <c:pt idx="1079">
                  <c:v>2.94</c:v>
                </c:pt>
                <c:pt idx="1080">
                  <c:v>2.94</c:v>
                </c:pt>
                <c:pt idx="1081">
                  <c:v>2.94</c:v>
                </c:pt>
                <c:pt idx="1082">
                  <c:v>2.94</c:v>
                </c:pt>
                <c:pt idx="1083">
                  <c:v>2.94</c:v>
                </c:pt>
                <c:pt idx="1084">
                  <c:v>2.94</c:v>
                </c:pt>
                <c:pt idx="1085">
                  <c:v>2.94</c:v>
                </c:pt>
                <c:pt idx="1086">
                  <c:v>2.94</c:v>
                </c:pt>
                <c:pt idx="1087">
                  <c:v>2.95</c:v>
                </c:pt>
                <c:pt idx="1088">
                  <c:v>2.95</c:v>
                </c:pt>
                <c:pt idx="1089">
                  <c:v>2.95</c:v>
                </c:pt>
                <c:pt idx="1090">
                  <c:v>2.96</c:v>
                </c:pt>
                <c:pt idx="1091">
                  <c:v>2.96</c:v>
                </c:pt>
                <c:pt idx="1092">
                  <c:v>2.96</c:v>
                </c:pt>
                <c:pt idx="1093">
                  <c:v>2.96</c:v>
                </c:pt>
                <c:pt idx="1094">
                  <c:v>2.96</c:v>
                </c:pt>
                <c:pt idx="1095">
                  <c:v>2.95</c:v>
                </c:pt>
                <c:pt idx="1096">
                  <c:v>2.95</c:v>
                </c:pt>
                <c:pt idx="1097">
                  <c:v>2.95</c:v>
                </c:pt>
                <c:pt idx="1098">
                  <c:v>2.95</c:v>
                </c:pt>
                <c:pt idx="1099">
                  <c:v>2.95</c:v>
                </c:pt>
                <c:pt idx="1100">
                  <c:v>2.95</c:v>
                </c:pt>
                <c:pt idx="1101">
                  <c:v>2.95</c:v>
                </c:pt>
                <c:pt idx="1102">
                  <c:v>2.95</c:v>
                </c:pt>
                <c:pt idx="1103">
                  <c:v>2.95</c:v>
                </c:pt>
                <c:pt idx="1104">
                  <c:v>2.95</c:v>
                </c:pt>
                <c:pt idx="1105">
                  <c:v>2.97</c:v>
                </c:pt>
                <c:pt idx="1106">
                  <c:v>2.97</c:v>
                </c:pt>
                <c:pt idx="1107">
                  <c:v>2.97</c:v>
                </c:pt>
                <c:pt idx="1108">
                  <c:v>2.97</c:v>
                </c:pt>
                <c:pt idx="1109">
                  <c:v>2.97</c:v>
                </c:pt>
                <c:pt idx="1110">
                  <c:v>2.98</c:v>
                </c:pt>
                <c:pt idx="1111">
                  <c:v>2.98</c:v>
                </c:pt>
                <c:pt idx="1112">
                  <c:v>2.98</c:v>
                </c:pt>
                <c:pt idx="1113">
                  <c:v>2.98</c:v>
                </c:pt>
                <c:pt idx="1114">
                  <c:v>2.98</c:v>
                </c:pt>
                <c:pt idx="1115">
                  <c:v>2.97</c:v>
                </c:pt>
                <c:pt idx="1116">
                  <c:v>2.97</c:v>
                </c:pt>
                <c:pt idx="1117">
                  <c:v>2.97</c:v>
                </c:pt>
                <c:pt idx="1118">
                  <c:v>2.97</c:v>
                </c:pt>
                <c:pt idx="1119">
                  <c:v>2.97</c:v>
                </c:pt>
                <c:pt idx="1120">
                  <c:v>2.96</c:v>
                </c:pt>
                <c:pt idx="1121">
                  <c:v>2.96</c:v>
                </c:pt>
                <c:pt idx="1122">
                  <c:v>2.96</c:v>
                </c:pt>
                <c:pt idx="1123">
                  <c:v>2.96</c:v>
                </c:pt>
                <c:pt idx="1124">
                  <c:v>2.96</c:v>
                </c:pt>
                <c:pt idx="1125">
                  <c:v>2.97</c:v>
                </c:pt>
                <c:pt idx="1126">
                  <c:v>2.97</c:v>
                </c:pt>
                <c:pt idx="1127">
                  <c:v>2.97</c:v>
                </c:pt>
                <c:pt idx="1128">
                  <c:v>2.97</c:v>
                </c:pt>
                <c:pt idx="1129">
                  <c:v>2.97</c:v>
                </c:pt>
                <c:pt idx="1130">
                  <c:v>2.97</c:v>
                </c:pt>
                <c:pt idx="1131">
                  <c:v>2.97</c:v>
                </c:pt>
                <c:pt idx="1132">
                  <c:v>2.97</c:v>
                </c:pt>
                <c:pt idx="1133">
                  <c:v>2.97</c:v>
                </c:pt>
                <c:pt idx="1134">
                  <c:v>2.97</c:v>
                </c:pt>
                <c:pt idx="1135">
                  <c:v>2.97</c:v>
                </c:pt>
                <c:pt idx="1136">
                  <c:v>2.97</c:v>
                </c:pt>
                <c:pt idx="1137">
                  <c:v>2.97</c:v>
                </c:pt>
                <c:pt idx="1138">
                  <c:v>2.97</c:v>
                </c:pt>
                <c:pt idx="1139">
                  <c:v>2.97</c:v>
                </c:pt>
                <c:pt idx="1140">
                  <c:v>2.97</c:v>
                </c:pt>
                <c:pt idx="1141">
                  <c:v>2.97</c:v>
                </c:pt>
                <c:pt idx="1142">
                  <c:v>2.97</c:v>
                </c:pt>
                <c:pt idx="1143">
                  <c:v>2.97</c:v>
                </c:pt>
                <c:pt idx="1144">
                  <c:v>2.97</c:v>
                </c:pt>
                <c:pt idx="1145">
                  <c:v>2.98</c:v>
                </c:pt>
                <c:pt idx="1146">
                  <c:v>2.98</c:v>
                </c:pt>
                <c:pt idx="1147">
                  <c:v>2.98</c:v>
                </c:pt>
                <c:pt idx="1148">
                  <c:v>2.98</c:v>
                </c:pt>
                <c:pt idx="1149">
                  <c:v>2.98</c:v>
                </c:pt>
                <c:pt idx="1150">
                  <c:v>2.98</c:v>
                </c:pt>
                <c:pt idx="1151">
                  <c:v>2.98</c:v>
                </c:pt>
                <c:pt idx="1152">
                  <c:v>2.98</c:v>
                </c:pt>
                <c:pt idx="1153">
                  <c:v>2.98</c:v>
                </c:pt>
                <c:pt idx="1154">
                  <c:v>2.97</c:v>
                </c:pt>
                <c:pt idx="1155">
                  <c:v>2.97</c:v>
                </c:pt>
                <c:pt idx="1156">
                  <c:v>2.97</c:v>
                </c:pt>
                <c:pt idx="1157">
                  <c:v>2.97</c:v>
                </c:pt>
                <c:pt idx="1158">
                  <c:v>2.97</c:v>
                </c:pt>
                <c:pt idx="1159">
                  <c:v>2.96</c:v>
                </c:pt>
                <c:pt idx="1160">
                  <c:v>2.96</c:v>
                </c:pt>
                <c:pt idx="1161">
                  <c:v>2.96</c:v>
                </c:pt>
                <c:pt idx="1162">
                  <c:v>2.96</c:v>
                </c:pt>
                <c:pt idx="1163">
                  <c:v>2.96</c:v>
                </c:pt>
                <c:pt idx="1164">
                  <c:v>2.9499999999999997</c:v>
                </c:pt>
                <c:pt idx="1165">
                  <c:v>2.9499999999999997</c:v>
                </c:pt>
                <c:pt idx="1166">
                  <c:v>2.9499999999999997</c:v>
                </c:pt>
                <c:pt idx="1167">
                  <c:v>2.9499999999999997</c:v>
                </c:pt>
                <c:pt idx="1168">
                  <c:v>2.9499999999999997</c:v>
                </c:pt>
                <c:pt idx="1169">
                  <c:v>2.94</c:v>
                </c:pt>
                <c:pt idx="1170">
                  <c:v>2.94</c:v>
                </c:pt>
                <c:pt idx="1171">
                  <c:v>2.94</c:v>
                </c:pt>
                <c:pt idx="1172">
                  <c:v>2.94</c:v>
                </c:pt>
                <c:pt idx="1173">
                  <c:v>2.94</c:v>
                </c:pt>
                <c:pt idx="1174">
                  <c:v>2.93</c:v>
                </c:pt>
                <c:pt idx="1175">
                  <c:v>2.93</c:v>
                </c:pt>
                <c:pt idx="1176">
                  <c:v>2.93</c:v>
                </c:pt>
                <c:pt idx="1177">
                  <c:v>2.93</c:v>
                </c:pt>
                <c:pt idx="1178">
                  <c:v>2.93</c:v>
                </c:pt>
                <c:pt idx="1179">
                  <c:v>2.91</c:v>
                </c:pt>
                <c:pt idx="1180">
                  <c:v>2.91</c:v>
                </c:pt>
                <c:pt idx="1181">
                  <c:v>2.91</c:v>
                </c:pt>
                <c:pt idx="1182">
                  <c:v>2.91</c:v>
                </c:pt>
                <c:pt idx="1183">
                  <c:v>2.91</c:v>
                </c:pt>
                <c:pt idx="1184">
                  <c:v>2.72</c:v>
                </c:pt>
                <c:pt idx="1185">
                  <c:v>2.72</c:v>
                </c:pt>
                <c:pt idx="1186">
                  <c:v>2.72</c:v>
                </c:pt>
                <c:pt idx="1187">
                  <c:v>2.72</c:v>
                </c:pt>
                <c:pt idx="1188">
                  <c:v>2.72</c:v>
                </c:pt>
                <c:pt idx="1189">
                  <c:v>2.75</c:v>
                </c:pt>
                <c:pt idx="1190">
                  <c:v>2.75</c:v>
                </c:pt>
                <c:pt idx="1191">
                  <c:v>2.75</c:v>
                </c:pt>
                <c:pt idx="1192">
                  <c:v>2.75</c:v>
                </c:pt>
                <c:pt idx="1193">
                  <c:v>2.75</c:v>
                </c:pt>
                <c:pt idx="1194">
                  <c:v>2.76</c:v>
                </c:pt>
                <c:pt idx="1195">
                  <c:v>2.76</c:v>
                </c:pt>
                <c:pt idx="1196">
                  <c:v>2.76</c:v>
                </c:pt>
                <c:pt idx="1197">
                  <c:v>2.76</c:v>
                </c:pt>
                <c:pt idx="1198">
                  <c:v>2.76</c:v>
                </c:pt>
                <c:pt idx="1199">
                  <c:v>2.76</c:v>
                </c:pt>
                <c:pt idx="1200">
                  <c:v>2.76</c:v>
                </c:pt>
                <c:pt idx="1201">
                  <c:v>2.76</c:v>
                </c:pt>
                <c:pt idx="1202">
                  <c:v>2.76</c:v>
                </c:pt>
                <c:pt idx="1203">
                  <c:v>2.76</c:v>
                </c:pt>
                <c:pt idx="1204">
                  <c:v>2.76</c:v>
                </c:pt>
                <c:pt idx="1205">
                  <c:v>2.5499999999999998</c:v>
                </c:pt>
                <c:pt idx="1206">
                  <c:v>2.5499999999999998</c:v>
                </c:pt>
                <c:pt idx="1207">
                  <c:v>2.5499999999999998</c:v>
                </c:pt>
                <c:pt idx="1208">
                  <c:v>2.5499999999999998</c:v>
                </c:pt>
                <c:pt idx="1209">
                  <c:v>2.5499999999999998</c:v>
                </c:pt>
                <c:pt idx="1210">
                  <c:v>2.57</c:v>
                </c:pt>
                <c:pt idx="1211">
                  <c:v>2.57</c:v>
                </c:pt>
                <c:pt idx="1212">
                  <c:v>2.57</c:v>
                </c:pt>
                <c:pt idx="1213">
                  <c:v>2.57</c:v>
                </c:pt>
                <c:pt idx="1214">
                  <c:v>2.57</c:v>
                </c:pt>
                <c:pt idx="1215">
                  <c:v>2.57</c:v>
                </c:pt>
                <c:pt idx="1216">
                  <c:v>2.57</c:v>
                </c:pt>
                <c:pt idx="1217">
                  <c:v>2.57</c:v>
                </c:pt>
                <c:pt idx="1218">
                  <c:v>2.57</c:v>
                </c:pt>
                <c:pt idx="1219">
                  <c:v>2.57</c:v>
                </c:pt>
                <c:pt idx="1220" formatCode="#,##0.0">
                  <c:v>2.58</c:v>
                </c:pt>
                <c:pt idx="1221" formatCode="#,##0.0">
                  <c:v>2.58</c:v>
                </c:pt>
                <c:pt idx="1222" formatCode="#,##0.0">
                  <c:v>2.58</c:v>
                </c:pt>
                <c:pt idx="1223" formatCode="#,##0.0">
                  <c:v>2.58</c:v>
                </c:pt>
                <c:pt idx="1224" formatCode="#,##0.0">
                  <c:v>2.58</c:v>
                </c:pt>
                <c:pt idx="1225" formatCode="#,##0.0">
                  <c:v>2.57</c:v>
                </c:pt>
                <c:pt idx="1226" formatCode="#,##0.0">
                  <c:v>2.57</c:v>
                </c:pt>
                <c:pt idx="1227" formatCode="#,##0.0">
                  <c:v>2.57</c:v>
                </c:pt>
                <c:pt idx="1228" formatCode="#,##0.0">
                  <c:v>2.57</c:v>
                </c:pt>
                <c:pt idx="1229" formatCode="#,##0.0">
                  <c:v>2.57</c:v>
                </c:pt>
                <c:pt idx="1230" formatCode="#,##0.0">
                  <c:v>2.57</c:v>
                </c:pt>
                <c:pt idx="1231" formatCode="#,##0.0">
                  <c:v>2.57</c:v>
                </c:pt>
                <c:pt idx="1232" formatCode="#,##0.0">
                  <c:v>2.57</c:v>
                </c:pt>
                <c:pt idx="1233" formatCode="#,##0.0">
                  <c:v>2.57</c:v>
                </c:pt>
                <c:pt idx="1234" formatCode="#,##0.0">
                  <c:v>2.57</c:v>
                </c:pt>
                <c:pt idx="1235" formatCode="#,##0.0">
                  <c:v>2.58</c:v>
                </c:pt>
                <c:pt idx="1236" formatCode="#,##0.0">
                  <c:v>2.58</c:v>
                </c:pt>
                <c:pt idx="1237" formatCode="#,##0.0">
                  <c:v>2.58</c:v>
                </c:pt>
                <c:pt idx="1238" formatCode="#,##0.0">
                  <c:v>2.58</c:v>
                </c:pt>
                <c:pt idx="1239" formatCode="#,##0.0">
                  <c:v>2.58</c:v>
                </c:pt>
                <c:pt idx="1240" formatCode="#,##0.0">
                  <c:v>2.58</c:v>
                </c:pt>
                <c:pt idx="1241" formatCode="#,##0.0">
                  <c:v>2.58</c:v>
                </c:pt>
                <c:pt idx="1242" formatCode="#,##0.0">
                  <c:v>2.58</c:v>
                </c:pt>
                <c:pt idx="1243" formatCode="#,##0.0">
                  <c:v>2.58</c:v>
                </c:pt>
                <c:pt idx="1244" formatCode="#,##0.0">
                  <c:v>2.58</c:v>
                </c:pt>
                <c:pt idx="1245" formatCode="#,##0.0">
                  <c:v>2.58</c:v>
                </c:pt>
                <c:pt idx="1246" formatCode="#,##0.0">
                  <c:v>2.58</c:v>
                </c:pt>
                <c:pt idx="1247" formatCode="#,##0.0">
                  <c:v>2.58</c:v>
                </c:pt>
                <c:pt idx="1248" formatCode="#,##0.0">
                  <c:v>2.58</c:v>
                </c:pt>
                <c:pt idx="1249" formatCode="#,##0.0">
                  <c:v>2.58</c:v>
                </c:pt>
                <c:pt idx="1250" formatCode="#,##0.0">
                  <c:v>2.56</c:v>
                </c:pt>
                <c:pt idx="1251" formatCode="#,##0.0">
                  <c:v>2.56</c:v>
                </c:pt>
                <c:pt idx="1252" formatCode="#,##0.0">
                  <c:v>2.56</c:v>
                </c:pt>
                <c:pt idx="1253" formatCode="#,##0.0">
                  <c:v>2.56</c:v>
                </c:pt>
                <c:pt idx="1254" formatCode="#,##0.0">
                  <c:v>2.56</c:v>
                </c:pt>
                <c:pt idx="1255" formatCode="#,##0.0">
                  <c:v>2.58</c:v>
                </c:pt>
                <c:pt idx="1256" formatCode="#,##0.0">
                  <c:v>2.58</c:v>
                </c:pt>
                <c:pt idx="1257" formatCode="#,##0.0">
                  <c:v>2.58</c:v>
                </c:pt>
                <c:pt idx="1258" formatCode="#,##0.0">
                  <c:v>2.58</c:v>
                </c:pt>
                <c:pt idx="1259" formatCode="#,##0.0">
                  <c:v>2.58</c:v>
                </c:pt>
                <c:pt idx="1260" formatCode="#,##0.0">
                  <c:v>2.57</c:v>
                </c:pt>
                <c:pt idx="1261" formatCode="#,##0.0">
                  <c:v>2.57</c:v>
                </c:pt>
                <c:pt idx="1262" formatCode="#,##0.0">
                  <c:v>2.57</c:v>
                </c:pt>
                <c:pt idx="1263" formatCode="#,##0.0">
                  <c:v>2.56</c:v>
                </c:pt>
                <c:pt idx="1264" formatCode="#,##0.0">
                  <c:v>2.56</c:v>
                </c:pt>
                <c:pt idx="1265" formatCode="#,##0.0">
                  <c:v>2.56</c:v>
                </c:pt>
                <c:pt idx="1266" formatCode="#,##0.0">
                  <c:v>2.56</c:v>
                </c:pt>
                <c:pt idx="1267" formatCode="#,##0.0">
                  <c:v>2.56</c:v>
                </c:pt>
                <c:pt idx="1268" formatCode="#,##0.0">
                  <c:v>2.54</c:v>
                </c:pt>
                <c:pt idx="1269" formatCode="#,##0.0">
                  <c:v>2.54</c:v>
                </c:pt>
                <c:pt idx="1270" formatCode="#,##0.0">
                  <c:v>2.54</c:v>
                </c:pt>
                <c:pt idx="1271" formatCode="#,##0.0">
                  <c:v>2.54</c:v>
                </c:pt>
                <c:pt idx="1272" formatCode="#,##0.0">
                  <c:v>2.54</c:v>
                </c:pt>
                <c:pt idx="1273" formatCode="#,##0.0">
                  <c:v>2.56</c:v>
                </c:pt>
                <c:pt idx="1274" formatCode="#,##0.0">
                  <c:v>2.56</c:v>
                </c:pt>
                <c:pt idx="1275" formatCode="#,##0.0">
                  <c:v>2.56</c:v>
                </c:pt>
                <c:pt idx="1276" formatCode="#,##0.0">
                  <c:v>2.56</c:v>
                </c:pt>
                <c:pt idx="1277" formatCode="#,##0.0">
                  <c:v>2.56</c:v>
                </c:pt>
                <c:pt idx="1278" formatCode="#,##0.0">
                  <c:v>2.56</c:v>
                </c:pt>
                <c:pt idx="1279" formatCode="#,##0.0">
                  <c:v>2.56</c:v>
                </c:pt>
                <c:pt idx="1280" formatCode="#,##0.0">
                  <c:v>2.56</c:v>
                </c:pt>
                <c:pt idx="1281" formatCode="#,##0.0">
                  <c:v>2.56</c:v>
                </c:pt>
                <c:pt idx="1282" formatCode="#,##0.0">
                  <c:v>2.56</c:v>
                </c:pt>
                <c:pt idx="1283" formatCode="#,##0.0">
                  <c:v>2.56</c:v>
                </c:pt>
                <c:pt idx="1284">
                  <c:v>2.56</c:v>
                </c:pt>
                <c:pt idx="1285">
                  <c:v>2.56</c:v>
                </c:pt>
                <c:pt idx="1286">
                  <c:v>2.56</c:v>
                </c:pt>
                <c:pt idx="1287">
                  <c:v>2.56</c:v>
                </c:pt>
                <c:pt idx="1288">
                  <c:v>2.5499999999999998</c:v>
                </c:pt>
                <c:pt idx="1289">
                  <c:v>2.5499999999999998</c:v>
                </c:pt>
                <c:pt idx="1290">
                  <c:v>2.5499999999999998</c:v>
                </c:pt>
                <c:pt idx="1291">
                  <c:v>2.5499999999999998</c:v>
                </c:pt>
                <c:pt idx="1292">
                  <c:v>2.5499999999999998</c:v>
                </c:pt>
                <c:pt idx="1293">
                  <c:v>2.52</c:v>
                </c:pt>
                <c:pt idx="1294">
                  <c:v>2.52</c:v>
                </c:pt>
                <c:pt idx="1295">
                  <c:v>2.52</c:v>
                </c:pt>
                <c:pt idx="1296">
                  <c:v>2.5499999999999998</c:v>
                </c:pt>
                <c:pt idx="1297">
                  <c:v>2.5499999999999998</c:v>
                </c:pt>
                <c:pt idx="1298">
                  <c:v>2.5499999999999998</c:v>
                </c:pt>
                <c:pt idx="1299">
                  <c:v>2.5499999999999998</c:v>
                </c:pt>
                <c:pt idx="1300">
                  <c:v>2.5499999999999998</c:v>
                </c:pt>
                <c:pt idx="1301">
                  <c:v>2.5499999999999998</c:v>
                </c:pt>
                <c:pt idx="1302">
                  <c:v>2.5499999999999998</c:v>
                </c:pt>
                <c:pt idx="1303">
                  <c:v>2.5499999999999998</c:v>
                </c:pt>
                <c:pt idx="1304">
                  <c:v>2.5499999999999998</c:v>
                </c:pt>
                <c:pt idx="1305">
                  <c:v>2.5499999999999998</c:v>
                </c:pt>
                <c:pt idx="1306">
                  <c:v>2.56</c:v>
                </c:pt>
                <c:pt idx="1307">
                  <c:v>2.56</c:v>
                </c:pt>
                <c:pt idx="1308">
                  <c:v>2.56</c:v>
                </c:pt>
                <c:pt idx="1309">
                  <c:v>2.56</c:v>
                </c:pt>
                <c:pt idx="1310">
                  <c:v>2.56</c:v>
                </c:pt>
                <c:pt idx="1311">
                  <c:v>2.36</c:v>
                </c:pt>
                <c:pt idx="1312">
                  <c:v>2.36</c:v>
                </c:pt>
                <c:pt idx="1313">
                  <c:v>2.36</c:v>
                </c:pt>
                <c:pt idx="1314">
                  <c:v>2.36</c:v>
                </c:pt>
                <c:pt idx="1315">
                  <c:v>2.36</c:v>
                </c:pt>
                <c:pt idx="1316">
                  <c:v>2.4</c:v>
                </c:pt>
                <c:pt idx="1317">
                  <c:v>2.4</c:v>
                </c:pt>
                <c:pt idx="1318">
                  <c:v>2.4</c:v>
                </c:pt>
                <c:pt idx="1319">
                  <c:v>2.4</c:v>
                </c:pt>
                <c:pt idx="1320">
                  <c:v>2.4</c:v>
                </c:pt>
                <c:pt idx="1321">
                  <c:v>2.4</c:v>
                </c:pt>
                <c:pt idx="1322">
                  <c:v>2.4</c:v>
                </c:pt>
                <c:pt idx="1323">
                  <c:v>2.4</c:v>
                </c:pt>
                <c:pt idx="1324">
                  <c:v>2.4</c:v>
                </c:pt>
                <c:pt idx="1325">
                  <c:v>2.4</c:v>
                </c:pt>
                <c:pt idx="1326">
                  <c:v>2.42</c:v>
                </c:pt>
                <c:pt idx="1327">
                  <c:v>2.42</c:v>
                </c:pt>
                <c:pt idx="1328">
                  <c:v>2.42</c:v>
                </c:pt>
                <c:pt idx="1329">
                  <c:v>2.4300000000000002</c:v>
                </c:pt>
                <c:pt idx="1330">
                  <c:v>2.4300000000000002</c:v>
                </c:pt>
                <c:pt idx="1331">
                  <c:v>2.4300000000000002</c:v>
                </c:pt>
                <c:pt idx="1332">
                  <c:v>2.4300000000000002</c:v>
                </c:pt>
                <c:pt idx="1333">
                  <c:v>2.4300000000000002</c:v>
                </c:pt>
                <c:pt idx="1334">
                  <c:v>2.41</c:v>
                </c:pt>
                <c:pt idx="1335">
                  <c:v>2.41</c:v>
                </c:pt>
                <c:pt idx="1336">
                  <c:v>2.41</c:v>
                </c:pt>
                <c:pt idx="1337">
                  <c:v>2.41</c:v>
                </c:pt>
                <c:pt idx="1338">
                  <c:v>2.41</c:v>
                </c:pt>
                <c:pt idx="1339">
                  <c:v>2.4300000000000002</c:v>
                </c:pt>
                <c:pt idx="1340">
                  <c:v>2.4300000000000002</c:v>
                </c:pt>
                <c:pt idx="1341">
                  <c:v>2.4300000000000002</c:v>
                </c:pt>
                <c:pt idx="1342">
                  <c:v>2.4300000000000002</c:v>
                </c:pt>
                <c:pt idx="1343">
                  <c:v>2.4300000000000002</c:v>
                </c:pt>
                <c:pt idx="1344">
                  <c:v>2.4300000000000002</c:v>
                </c:pt>
                <c:pt idx="1345">
                  <c:v>2.4300000000000002</c:v>
                </c:pt>
                <c:pt idx="1346">
                  <c:v>2.4300000000000002</c:v>
                </c:pt>
                <c:pt idx="1347">
                  <c:v>2.41</c:v>
                </c:pt>
                <c:pt idx="1348">
                  <c:v>2.41</c:v>
                </c:pt>
                <c:pt idx="1349">
                  <c:v>2.41</c:v>
                </c:pt>
                <c:pt idx="1350">
                  <c:v>2.41</c:v>
                </c:pt>
                <c:pt idx="1351">
                  <c:v>2.41</c:v>
                </c:pt>
                <c:pt idx="1352">
                  <c:v>2.39</c:v>
                </c:pt>
                <c:pt idx="1353">
                  <c:v>2.39</c:v>
                </c:pt>
                <c:pt idx="1354">
                  <c:v>2.39</c:v>
                </c:pt>
                <c:pt idx="1355">
                  <c:v>2.39</c:v>
                </c:pt>
                <c:pt idx="1356">
                  <c:v>2.39</c:v>
                </c:pt>
                <c:pt idx="1357">
                  <c:v>2.4</c:v>
                </c:pt>
                <c:pt idx="1358">
                  <c:v>2.4</c:v>
                </c:pt>
                <c:pt idx="1359">
                  <c:v>2.4</c:v>
                </c:pt>
                <c:pt idx="1360">
                  <c:v>2.4</c:v>
                </c:pt>
                <c:pt idx="1361">
                  <c:v>2.4</c:v>
                </c:pt>
                <c:pt idx="1362">
                  <c:v>2.4</c:v>
                </c:pt>
                <c:pt idx="1363">
                  <c:v>2.4</c:v>
                </c:pt>
                <c:pt idx="1364">
                  <c:v>2.4</c:v>
                </c:pt>
                <c:pt idx="1365">
                  <c:v>2.4</c:v>
                </c:pt>
                <c:pt idx="1366">
                  <c:v>2.4</c:v>
                </c:pt>
                <c:pt idx="1367">
                  <c:v>2.39</c:v>
                </c:pt>
                <c:pt idx="1368">
                  <c:v>2.39</c:v>
                </c:pt>
                <c:pt idx="1369">
                  <c:v>2.39</c:v>
                </c:pt>
                <c:pt idx="1370">
                  <c:v>2.39</c:v>
                </c:pt>
                <c:pt idx="1371">
                  <c:v>2.39</c:v>
                </c:pt>
                <c:pt idx="1372">
                  <c:v>2.38</c:v>
                </c:pt>
                <c:pt idx="1373">
                  <c:v>2.38</c:v>
                </c:pt>
                <c:pt idx="1374">
                  <c:v>2.38</c:v>
                </c:pt>
                <c:pt idx="1375">
                  <c:v>2.38</c:v>
                </c:pt>
                <c:pt idx="1376">
                  <c:v>2.38</c:v>
                </c:pt>
                <c:pt idx="1377">
                  <c:v>2.38</c:v>
                </c:pt>
                <c:pt idx="1378">
                  <c:v>2.38</c:v>
                </c:pt>
                <c:pt idx="1379">
                  <c:v>2.38</c:v>
                </c:pt>
                <c:pt idx="1380">
                  <c:v>2.38</c:v>
                </c:pt>
                <c:pt idx="1381">
                  <c:v>2.38</c:v>
                </c:pt>
                <c:pt idx="1382">
                  <c:v>2.38</c:v>
                </c:pt>
                <c:pt idx="1383">
                  <c:v>2.38</c:v>
                </c:pt>
                <c:pt idx="1384">
                  <c:v>2.38</c:v>
                </c:pt>
                <c:pt idx="1385">
                  <c:v>2.38</c:v>
                </c:pt>
                <c:pt idx="1386">
                  <c:v>2.38</c:v>
                </c:pt>
                <c:pt idx="1387">
                  <c:v>2.38</c:v>
                </c:pt>
                <c:pt idx="1388">
                  <c:v>2.38</c:v>
                </c:pt>
                <c:pt idx="1389">
                  <c:v>2.38</c:v>
                </c:pt>
                <c:pt idx="1390">
                  <c:v>2.38</c:v>
                </c:pt>
                <c:pt idx="1391">
                  <c:v>2.38</c:v>
                </c:pt>
                <c:pt idx="1392">
                  <c:v>2.37</c:v>
                </c:pt>
                <c:pt idx="1393">
                  <c:v>2.37</c:v>
                </c:pt>
                <c:pt idx="1394">
                  <c:v>2.37</c:v>
                </c:pt>
                <c:pt idx="1395">
                  <c:v>2.37</c:v>
                </c:pt>
                <c:pt idx="1396">
                  <c:v>2.37</c:v>
                </c:pt>
                <c:pt idx="1397">
                  <c:v>2.37</c:v>
                </c:pt>
                <c:pt idx="1398">
                  <c:v>2.37</c:v>
                </c:pt>
                <c:pt idx="1399">
                  <c:v>2.37</c:v>
                </c:pt>
                <c:pt idx="1400">
                  <c:v>2.37</c:v>
                </c:pt>
                <c:pt idx="1401">
                  <c:v>2.37</c:v>
                </c:pt>
                <c:pt idx="1402">
                  <c:v>2.37</c:v>
                </c:pt>
                <c:pt idx="1403">
                  <c:v>2.37</c:v>
                </c:pt>
                <c:pt idx="1404">
                  <c:v>2.37</c:v>
                </c:pt>
                <c:pt idx="1405">
                  <c:v>2.37</c:v>
                </c:pt>
                <c:pt idx="1406">
                  <c:v>2.37</c:v>
                </c:pt>
                <c:pt idx="1407">
                  <c:v>2.37</c:v>
                </c:pt>
                <c:pt idx="1408">
                  <c:v>2.37</c:v>
                </c:pt>
                <c:pt idx="1409">
                  <c:v>2.37</c:v>
                </c:pt>
                <c:pt idx="1410">
                  <c:v>2.37</c:v>
                </c:pt>
                <c:pt idx="1411">
                  <c:v>2.37</c:v>
                </c:pt>
                <c:pt idx="1412">
                  <c:v>2.37</c:v>
                </c:pt>
                <c:pt idx="1413">
                  <c:v>2.37</c:v>
                </c:pt>
                <c:pt idx="1414">
                  <c:v>2.37</c:v>
                </c:pt>
                <c:pt idx="1415">
                  <c:v>2.37</c:v>
                </c:pt>
                <c:pt idx="1416">
                  <c:v>2.37</c:v>
                </c:pt>
                <c:pt idx="1417">
                  <c:v>2.37</c:v>
                </c:pt>
                <c:pt idx="1418">
                  <c:v>2.37</c:v>
                </c:pt>
                <c:pt idx="1419">
                  <c:v>2.37</c:v>
                </c:pt>
                <c:pt idx="1420">
                  <c:v>2.37</c:v>
                </c:pt>
                <c:pt idx="1421">
                  <c:v>2.37</c:v>
                </c:pt>
                <c:pt idx="1422">
                  <c:v>2.37</c:v>
                </c:pt>
                <c:pt idx="1423">
                  <c:v>2.37</c:v>
                </c:pt>
                <c:pt idx="1424">
                  <c:v>2.37</c:v>
                </c:pt>
                <c:pt idx=